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saveExternalLinkValues="0" codeName="ThisWorkbook" defaultThemeVersion="166925"/>
  <xr:revisionPtr revIDLastSave="0" documentId="8_{0C24C3D0-2C78-4265-8B77-A3FD1ED729BF}" xr6:coauthVersionLast="47" xr6:coauthVersionMax="47" xr10:uidLastSave="{00000000-0000-0000-0000-000000000000}"/>
  <workbookProtection workbookPassword="AFA5" lockStructure="1"/>
  <bookViews>
    <workbookView xWindow="1860" yWindow="1860" windowWidth="14400" windowHeight="8260" tabRatio="773" activeTab="35" xr2:uid="{1CDBCA03-64CC-4E17-A8A8-8964BEDB8FD4}"/>
  </bookViews>
  <sheets>
    <sheet name="Overview - RWAs" sheetId="2" r:id="rId1"/>
    <sheet name="Overview - Capital" sheetId="29" r:id="rId2"/>
    <sheet name="credit - on-balance sheet" sheetId="22" r:id="rId3"/>
    <sheet name="credit - loan programs memo" sheetId="24" r:id="rId4"/>
    <sheet name="credit - on-balance sheet memo" sheetId="25" r:id="rId5"/>
    <sheet name="credit - off-balance sheet" sheetId="26" r:id="rId6"/>
    <sheet name="credit - off-balance sheet memo" sheetId="27" r:id="rId7"/>
    <sheet name="credit - SCCL memo" sheetId="28" r:id="rId8"/>
    <sheet name="Transacts fail min hairct flrs" sheetId="18" r:id="rId9"/>
    <sheet name="Transacts fail - netting sets" sheetId="30" r:id="rId10"/>
    <sheet name="Securitization - originator" sheetId="8" r:id="rId11"/>
    <sheet name="Securitization - investor" sheetId="31" r:id="rId12"/>
    <sheet name="Securitization - alt RWA memo" sheetId="47" r:id="rId13"/>
    <sheet name="Equity - on-balance sheet" sheetId="9" r:id="rId14"/>
    <sheet name="Equity - off-balance sheet" sheetId="32" r:id="rId15"/>
    <sheet name="Equity - memo items" sheetId="33" state="hidden" r:id="rId16"/>
    <sheet name="Op risk - historical losses" sheetId="10" r:id="rId17"/>
    <sheet name="Op risk - business ind" sheetId="34" r:id="rId18"/>
    <sheet name="Op risk - MRC" sheetId="35" r:id="rId19"/>
    <sheet name="Market risk - SbM Sensitivities" sheetId="15" r:id="rId20"/>
    <sheet name="Market risk - SbM Additional" sheetId="36" r:id="rId21"/>
    <sheet name="Market risk - models-based MRC" sheetId="37" r:id="rId22"/>
    <sheet name="Market risk - MRC" sheetId="38" r:id="rId23"/>
    <sheet name="Market risk - RWAs" sheetId="39" r:id="rId24"/>
    <sheet name="Market risk - SbM under IMA" sheetId="40" r:id="rId25"/>
    <sheet name="Market risk - covered positions" sheetId="41" r:id="rId26"/>
    <sheet name="Market risk - Standardized DRC" sheetId="42" r:id="rId27"/>
    <sheet name="Market risk -standalone UST SbM" sheetId="43" r:id="rId28"/>
    <sheet name="Market risk - NMRF breakdown" sheetId="44" r:id="rId29"/>
    <sheet name="CVA risk" sheetId="13" r:id="rId30"/>
    <sheet name="GSIB - all HCs" sheetId="17" r:id="rId31"/>
    <sheet name="GSIB - FBO memo items" sheetId="48" r:id="rId32"/>
    <sheet name="GSIB - Cat I HC memo items" sheetId="49" r:id="rId33"/>
    <sheet name="Checks" sheetId="20" r:id="rId34"/>
    <sheet name="Valid input responses" sheetId="14" state="hidden" r:id="rId35"/>
    <sheet name="FRB Parameters" sheetId="50" r:id="rId36"/>
  </sheets>
  <definedNames>
    <definedName name="_ftnref1" localSheetId="1">'Overview - Capital'!$B$17</definedName>
    <definedName name="_ftnref1" localSheetId="0">'Overview - RWAs'!$B$17</definedName>
    <definedName name="_Hlk139449216" localSheetId="25">'Market risk - covered positions'!$B$40</definedName>
    <definedName name="_Hlk139449216" localSheetId="21">'Market risk - models-based MRC'!$B$40</definedName>
    <definedName name="_Hlk139449216" localSheetId="22">'Market risk - MRC'!$B$40</definedName>
    <definedName name="_Hlk139449216" localSheetId="28">'Market risk - NMRF breakdown'!$B$40</definedName>
    <definedName name="_Hlk139449216" localSheetId="23">'Market risk - RWAs'!$B$40</definedName>
    <definedName name="_Hlk139449216" localSheetId="20">'Market risk - SbM Additional'!$B$40</definedName>
    <definedName name="_Hlk139449216" localSheetId="19">'Market risk - SbM Sensitivities'!$B$40</definedName>
    <definedName name="_Hlk139449216" localSheetId="24">'Market risk - SbM under IMA'!$B$40</definedName>
    <definedName name="_Hlk139449216" localSheetId="26">'Market risk - Standardized DRC'!$B$40</definedName>
    <definedName name="_Hlk139449216" localSheetId="27">'Market risk -standalone UST SbM'!$B$40</definedName>
    <definedName name="_Hlk139457300" localSheetId="25">'Market risk - covered positions'!$B$13</definedName>
    <definedName name="_Hlk139457300" localSheetId="21">'Market risk - models-based MRC'!$B$13</definedName>
    <definedName name="_Hlk139457300" localSheetId="22">'Market risk - MRC'!$B$13</definedName>
    <definedName name="_Hlk139457300" localSheetId="28">'Market risk - NMRF breakdown'!$B$13</definedName>
    <definedName name="_Hlk139457300" localSheetId="23">'Market risk - RWAs'!$B$13</definedName>
    <definedName name="_Hlk139457300" localSheetId="20">'Market risk - SbM Additional'!$B$13</definedName>
    <definedName name="_Hlk139457300" localSheetId="19">'Market risk - SbM Sensitivities'!$B$13</definedName>
    <definedName name="_Hlk139457300" localSheetId="24">'Market risk - SbM under IMA'!$B$13</definedName>
    <definedName name="_Hlk139457300" localSheetId="26">'Market risk - Standardized DRC'!$B$13</definedName>
    <definedName name="_Hlk139457300" localSheetId="27">'Market risk -standalone UST SbM'!$B$13</definedName>
    <definedName name="Binary" localSheetId="35">'Valid input responses'!$B$7:$B$8</definedName>
    <definedName name="Binary">'Valid input responses'!$B$7:$B$8</definedName>
    <definedName name="Counterparty_Types" localSheetId="35">'Valid input responses'!$B$11:$B$21</definedName>
    <definedName name="Counterparty_Types">'Valid input responses'!$B$11:$B$21</definedName>
    <definedName name="CVA_Frameworks">'Valid input responses'!$B$3:$B$4</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_xlnm.Print_Area" localSheetId="3">'credit - loan programs memo'!$A$1:$AF$90</definedName>
    <definedName name="_xlnm.Print_Area" localSheetId="5">'credit - off-balance sheet'!$A$1:$AF$90</definedName>
    <definedName name="_xlnm.Print_Area" localSheetId="6">'credit - off-balance sheet memo'!$A$1:$AF$90</definedName>
    <definedName name="_xlnm.Print_Area" localSheetId="2">'credit - on-balance sheet'!$A$1:$AF$90</definedName>
    <definedName name="_xlnm.Print_Area" localSheetId="4">'credit - on-balance sheet memo'!$A$1:$AF$90</definedName>
    <definedName name="_xlnm.Print_Area" localSheetId="7">'credit - SCCL memo'!$A$1:$AF$90</definedName>
    <definedName name="_xlnm.Print_Area" localSheetId="15">'Equity - memo items'!$B$1:$M$45</definedName>
    <definedName name="_xlnm.Print_Area" localSheetId="14">'Equity - off-balance sheet'!$B$1:$M$45</definedName>
    <definedName name="_xlnm.Print_Area" localSheetId="13">'Equity - on-balance sheet'!$B$1:$M$45</definedName>
    <definedName name="_xlnm.Print_Area" localSheetId="25">'Market risk - covered positions'!$B$1:$J$94</definedName>
    <definedName name="_xlnm.Print_Area" localSheetId="21">'Market risk - models-based MRC'!$B$1:$J$94</definedName>
    <definedName name="_xlnm.Print_Area" localSheetId="22">'Market risk - MRC'!$B$1:$J$94</definedName>
    <definedName name="_xlnm.Print_Area" localSheetId="28">'Market risk - NMRF breakdown'!$B$1:$J$94</definedName>
    <definedName name="_xlnm.Print_Area" localSheetId="23">'Market risk - RWAs'!$B$1:$J$94</definedName>
    <definedName name="_xlnm.Print_Area" localSheetId="20">'Market risk - SbM Additional'!$B$1:$J$94</definedName>
    <definedName name="_xlnm.Print_Area" localSheetId="19">'Market risk - SbM Sensitivities'!$B$1:$J$94</definedName>
    <definedName name="_xlnm.Print_Area" localSheetId="24">'Market risk - SbM under IMA'!$B$1:$J$94</definedName>
    <definedName name="_xlnm.Print_Area" localSheetId="26">'Market risk - Standardized DRC'!$B$1:$J$94</definedName>
    <definedName name="_xlnm.Print_Area" localSheetId="27">'Market risk -standalone UST SbM'!$B$1:$J$94</definedName>
    <definedName name="_xlnm.Print_Area" localSheetId="12">'Securitization - alt RWA memo'!$A$1:$P$42</definedName>
    <definedName name="_xlnm.Print_Area" localSheetId="11">'Securitization - investor'!$A$1:$P$42</definedName>
    <definedName name="_xlnm.Print_Area" localSheetId="10">'Securitization - originator'!$A$1:$P$42</definedName>
    <definedName name="_xlnm.Print_Area" localSheetId="9">'Transacts fail - netting sets'!$A$1:$Y$75</definedName>
    <definedName name="_xlnm.Print_Area" localSheetId="8">'Transacts fail min hairct flrs'!$A$1:$Y$75</definedName>
    <definedName name="_xlnm.Print_Titles" localSheetId="3">'credit - loan programs memo'!$A:$A,'credit - loan programs memo'!$1:$1</definedName>
    <definedName name="_xlnm.Print_Titles" localSheetId="5">'credit - off-balance sheet'!$A:$A,'credit - off-balance sheet'!$1:$1</definedName>
    <definedName name="_xlnm.Print_Titles" localSheetId="6">'credit - off-balance sheet memo'!$A:$A,'credit - off-balance sheet memo'!$1:$1</definedName>
    <definedName name="_xlnm.Print_Titles" localSheetId="2">'credit - on-balance sheet'!$A:$A,'credit - on-balance sheet'!$1:$1</definedName>
    <definedName name="_xlnm.Print_Titles" localSheetId="4">'credit - on-balance sheet memo'!$A:$A,'credit - on-balance sheet memo'!$1:$1</definedName>
    <definedName name="_xlnm.Print_Titles" localSheetId="7">'credit - SCCL memo'!$A:$A,'credit - SCCL memo'!$1:$1</definedName>
    <definedName name="_xlnm.Print_Titles" localSheetId="15">'Equity - memo items'!$B:$B,'Equity - memo items'!$1:$1</definedName>
    <definedName name="_xlnm.Print_Titles" localSheetId="14">'Equity - off-balance sheet'!$B:$B,'Equity - off-balance sheet'!$1:$1</definedName>
    <definedName name="_xlnm.Print_Titles" localSheetId="13">'Equity - on-balance sheet'!$B:$B,'Equity - on-balance sheet'!$1:$1</definedName>
    <definedName name="_xlnm.Print_Titles" localSheetId="30">'GSIB - all HCs'!$B:$B,'GSIB - all HCs'!$1:$1</definedName>
    <definedName name="_xlnm.Print_Titles" localSheetId="32">'GSIB - Cat I HC memo items'!$B:$B,'GSIB - Cat I HC memo items'!$1:$1</definedName>
    <definedName name="_xlnm.Print_Titles" localSheetId="31">'GSIB - FBO memo items'!$B:$B,'GSIB - FBO memo items'!$1:$1</definedName>
    <definedName name="_xlnm.Print_Titles" localSheetId="25">'Market risk - covered positions'!$B:$B,'Market risk - covered positions'!$1:$1</definedName>
    <definedName name="_xlnm.Print_Titles" localSheetId="21">'Market risk - models-based MRC'!$B:$B,'Market risk - models-based MRC'!$1:$1</definedName>
    <definedName name="_xlnm.Print_Titles" localSheetId="22">'Market risk - MRC'!$B:$B,'Market risk - MRC'!$1:$1</definedName>
    <definedName name="_xlnm.Print_Titles" localSheetId="28">'Market risk - NMRF breakdown'!$B:$B,'Market risk - NMRF breakdown'!$1:$1</definedName>
    <definedName name="_xlnm.Print_Titles" localSheetId="23">'Market risk - RWAs'!$B:$B,'Market risk - RWAs'!$1:$1</definedName>
    <definedName name="_xlnm.Print_Titles" localSheetId="20">'Market risk - SbM Additional'!$B:$B,'Market risk - SbM Additional'!$1:$1</definedName>
    <definedName name="_xlnm.Print_Titles" localSheetId="19">'Market risk - SbM Sensitivities'!$B:$B,'Market risk - SbM Sensitivities'!$1:$1</definedName>
    <definedName name="_xlnm.Print_Titles" localSheetId="24">'Market risk - SbM under IMA'!$B:$B,'Market risk - SbM under IMA'!$1:$1</definedName>
    <definedName name="_xlnm.Print_Titles" localSheetId="26">'Market risk - Standardized DRC'!$B:$B,'Market risk - Standardized DRC'!$1:$1</definedName>
    <definedName name="_xlnm.Print_Titles" localSheetId="27">'Market risk -standalone UST SbM'!$B:$B,'Market risk -standalone UST SbM'!$1:$1</definedName>
    <definedName name="_xlnm.Print_Titles" localSheetId="17">'Op risk - business ind'!$B:$B,'Op risk - business ind'!$1:$1</definedName>
    <definedName name="_xlnm.Print_Titles" localSheetId="16">'Op risk - historical losses'!$B:$B,'Op risk - historical losses'!$1:$1</definedName>
    <definedName name="_xlnm.Print_Titles" localSheetId="18">'Op risk - MRC'!$B:$B,'Op risk - MRC'!$1:$1</definedName>
    <definedName name="_xlnm.Print_Titles" localSheetId="12">'Securitization - alt RWA memo'!$B:$B,'Securitization - alt RWA memo'!$1:$1</definedName>
    <definedName name="_xlnm.Print_Titles" localSheetId="11">'Securitization - investor'!$B:$B,'Securitization - investor'!$1:$1</definedName>
    <definedName name="_xlnm.Print_Titles" localSheetId="10">'Securitization - originator'!$B:$B,'Securitization - originator'!$1:$1</definedName>
    <definedName name="_xlnm.Print_Titles" localSheetId="9">'Transacts fail - netting sets'!$B:$B</definedName>
    <definedName name="_xlnm.Print_Titles" localSheetId="8">'Transacts fail min hairct flrs'!$B:$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8" i="20" l="1"/>
  <c r="C29" i="20"/>
  <c r="C28" i="20"/>
  <c r="C25" i="20"/>
  <c r="C24" i="20"/>
  <c r="C15" i="20"/>
  <c r="C14" i="20"/>
  <c r="C5" i="20"/>
  <c r="F14" i="49" a="1"/>
  <c r="F14" i="49"/>
  <c r="C53" i="20" s="1"/>
  <c r="F9" i="48" a="1"/>
  <c r="F9" i="48" s="1"/>
  <c r="C52" i="20" s="1"/>
  <c r="F5" i="17" a="1"/>
  <c r="F5" i="17"/>
  <c r="C51" i="20" s="1"/>
  <c r="E16" i="13"/>
  <c r="F16" i="13" s="1"/>
  <c r="E15" i="13"/>
  <c r="F15" i="13" s="1"/>
  <c r="E14" i="13"/>
  <c r="F14" i="13" s="1"/>
  <c r="F13" i="13"/>
  <c r="E13" i="13"/>
  <c r="E12" i="13"/>
  <c r="F12" i="13" s="1"/>
  <c r="F11" i="13"/>
  <c r="E11" i="13"/>
  <c r="D10" i="13"/>
  <c r="C10" i="13"/>
  <c r="E10" i="13" s="1"/>
  <c r="F10" i="13" s="1"/>
  <c r="F9" i="13"/>
  <c r="E8" i="13"/>
  <c r="F8" i="13" s="1"/>
  <c r="F7" i="13"/>
  <c r="F6" i="13"/>
  <c r="E5" i="13"/>
  <c r="F5" i="13" s="1"/>
  <c r="C89" i="44"/>
  <c r="F89" i="44" s="1"/>
  <c r="C46" i="20" s="1"/>
  <c r="K14" i="15"/>
  <c r="C45" i="20" s="1"/>
  <c r="O9" i="10"/>
  <c r="C42" i="20" s="1"/>
  <c r="O8" i="10"/>
  <c r="C41" i="20" s="1"/>
  <c r="AE7" i="10"/>
  <c r="AD7" i="10"/>
  <c r="AC7" i="10"/>
  <c r="AB7" i="10"/>
  <c r="AA7" i="10"/>
  <c r="Z7" i="10"/>
  <c r="Y7" i="10"/>
  <c r="X7" i="10"/>
  <c r="W7" i="10"/>
  <c r="V7" i="10"/>
  <c r="U7" i="10"/>
  <c r="O7" i="10"/>
  <c r="C40" i="20" s="1"/>
  <c r="AE6" i="10"/>
  <c r="AD6" i="10"/>
  <c r="AC6" i="10"/>
  <c r="AB6" i="10"/>
  <c r="AA6" i="10"/>
  <c r="Z6" i="10"/>
  <c r="Y6" i="10"/>
  <c r="X6" i="10"/>
  <c r="W6" i="10"/>
  <c r="V6" i="10"/>
  <c r="U6" i="10"/>
  <c r="O6" i="10"/>
  <c r="C39" i="20" s="1"/>
  <c r="AE5" i="10"/>
  <c r="AD5" i="10"/>
  <c r="AC5" i="10"/>
  <c r="AB5" i="10"/>
  <c r="AA5" i="10"/>
  <c r="Z5" i="10"/>
  <c r="Y5" i="10"/>
  <c r="X5" i="10"/>
  <c r="W5" i="10"/>
  <c r="V5" i="10"/>
  <c r="U5" i="10"/>
  <c r="O5" i="10"/>
  <c r="AK76" i="26"/>
  <c r="AJ76" i="26" a="1"/>
  <c r="AJ76" i="26"/>
  <c r="AK75" i="26"/>
  <c r="AJ75" i="26" a="1"/>
  <c r="AJ75" i="26"/>
  <c r="AK74" i="26"/>
  <c r="AJ74" i="26" a="1"/>
  <c r="AJ74" i="26"/>
  <c r="AK73" i="26"/>
  <c r="AJ73" i="26" a="1"/>
  <c r="AJ73" i="26"/>
  <c r="AK72" i="26"/>
  <c r="AJ72" i="26" a="1"/>
  <c r="AJ72" i="26"/>
  <c r="AK71" i="26"/>
  <c r="AJ71" i="26" a="1"/>
  <c r="AJ71" i="26"/>
  <c r="AK70" i="26"/>
  <c r="AJ70" i="26" a="1"/>
  <c r="AJ70" i="26"/>
  <c r="AK69" i="26"/>
  <c r="AJ69" i="26" a="1"/>
  <c r="AJ69" i="26"/>
  <c r="AK68" i="26"/>
  <c r="AJ68" i="26" a="1"/>
  <c r="AJ68" i="26"/>
  <c r="AK67" i="26"/>
  <c r="AJ67" i="26" a="1"/>
  <c r="AJ67" i="26"/>
  <c r="AK66" i="26"/>
  <c r="AJ66" i="26" a="1"/>
  <c r="AJ66" i="26"/>
  <c r="AK65" i="26"/>
  <c r="AJ65" i="26" a="1"/>
  <c r="AJ65" i="26"/>
  <c r="AK64" i="26"/>
  <c r="AJ64" i="26" a="1"/>
  <c r="AJ64" i="26"/>
  <c r="AK63" i="26"/>
  <c r="AJ63" i="26" a="1"/>
  <c r="AJ63" i="26"/>
  <c r="AF63" i="26"/>
  <c r="AK62" i="26"/>
  <c r="AJ62" i="26" a="1"/>
  <c r="AJ62" i="26"/>
  <c r="AF62" i="26"/>
  <c r="AK61" i="26"/>
  <c r="AJ61" i="26" a="1"/>
  <c r="AJ61" i="26"/>
  <c r="AF60" i="26" s="1"/>
  <c r="C26" i="20" s="1"/>
  <c r="AF61" i="26"/>
  <c r="C27" i="20" s="1"/>
  <c r="AK60" i="26"/>
  <c r="AJ60" i="26" a="1"/>
  <c r="AJ60" i="26"/>
  <c r="E52" i="25"/>
  <c r="E51" i="25"/>
  <c r="E50" i="25"/>
  <c r="C23" i="20" s="1"/>
  <c r="AA42" i="24"/>
  <c r="Z42" i="24"/>
  <c r="Y42" i="24"/>
  <c r="X42" i="24"/>
  <c r="W42" i="24"/>
  <c r="V42" i="24"/>
  <c r="U42" i="24"/>
  <c r="T42" i="24"/>
  <c r="S42" i="24"/>
  <c r="R42" i="24"/>
  <c r="Q42" i="24"/>
  <c r="P42" i="24"/>
  <c r="O42" i="24"/>
  <c r="N42" i="24"/>
  <c r="M42" i="24"/>
  <c r="L42" i="24"/>
  <c r="K42" i="24"/>
  <c r="J42" i="24"/>
  <c r="I42" i="24"/>
  <c r="H42" i="24"/>
  <c r="G42" i="24"/>
  <c r="F42" i="24"/>
  <c r="E42" i="24"/>
  <c r="D42" i="24"/>
  <c r="C42" i="24"/>
  <c r="B42" i="24"/>
  <c r="AA41" i="24"/>
  <c r="Z41" i="24"/>
  <c r="Y41" i="24"/>
  <c r="X41" i="24"/>
  <c r="W41" i="24"/>
  <c r="V41" i="24"/>
  <c r="U41" i="24"/>
  <c r="T41" i="24"/>
  <c r="S41" i="24"/>
  <c r="R41" i="24"/>
  <c r="Q41" i="24"/>
  <c r="P41" i="24"/>
  <c r="O41" i="24"/>
  <c r="N41" i="24"/>
  <c r="M41" i="24"/>
  <c r="L41" i="24"/>
  <c r="K41" i="24"/>
  <c r="J41" i="24"/>
  <c r="I41" i="24"/>
  <c r="H41" i="24"/>
  <c r="G41" i="24"/>
  <c r="F41" i="24"/>
  <c r="E41" i="24"/>
  <c r="D41" i="24"/>
  <c r="C41" i="24"/>
  <c r="B41" i="24"/>
  <c r="AA40" i="24"/>
  <c r="Z40" i="24"/>
  <c r="Y40" i="24"/>
  <c r="X40" i="24"/>
  <c r="W40" i="24"/>
  <c r="V40" i="24"/>
  <c r="U40" i="24"/>
  <c r="T40" i="24"/>
  <c r="S40" i="24"/>
  <c r="R40" i="24"/>
  <c r="Q40" i="24"/>
  <c r="P40" i="24"/>
  <c r="O40" i="24"/>
  <c r="N40" i="24"/>
  <c r="M40" i="24"/>
  <c r="L40" i="24"/>
  <c r="K40" i="24"/>
  <c r="J40" i="24"/>
  <c r="I40" i="24"/>
  <c r="H40" i="24"/>
  <c r="G40" i="24"/>
  <c r="F40" i="24"/>
  <c r="E40" i="24"/>
  <c r="D40" i="24"/>
  <c r="C40" i="24"/>
  <c r="B40" i="24"/>
  <c r="AA42" i="22"/>
  <c r="Z42" i="22"/>
  <c r="Y42" i="22"/>
  <c r="X42" i="22"/>
  <c r="W42" i="22"/>
  <c r="V42" i="22"/>
  <c r="U42" i="22"/>
  <c r="T42" i="22"/>
  <c r="S42" i="22"/>
  <c r="R42" i="22"/>
  <c r="Q42" i="22"/>
  <c r="P42" i="22"/>
  <c r="O42" i="22"/>
  <c r="N42" i="22"/>
  <c r="M42" i="22"/>
  <c r="L42" i="22"/>
  <c r="K42" i="22"/>
  <c r="J42" i="22"/>
  <c r="I42" i="22"/>
  <c r="H42" i="22"/>
  <c r="G42" i="22"/>
  <c r="F42" i="22"/>
  <c r="E42" i="22"/>
  <c r="D42" i="22"/>
  <c r="C42" i="22"/>
  <c r="B42" i="22"/>
  <c r="AC10" i="22" s="1"/>
  <c r="C22" i="20" s="1"/>
  <c r="AA41" i="22"/>
  <c r="Z41" i="22"/>
  <c r="Y41" i="22"/>
  <c r="X41" i="22"/>
  <c r="W41" i="22"/>
  <c r="V41" i="22"/>
  <c r="U41" i="22"/>
  <c r="T41" i="22"/>
  <c r="S41" i="22"/>
  <c r="R41" i="22"/>
  <c r="Q41" i="22"/>
  <c r="P41" i="22"/>
  <c r="O41" i="22"/>
  <c r="N41" i="22"/>
  <c r="M41" i="22"/>
  <c r="L41" i="22"/>
  <c r="K41" i="22"/>
  <c r="J41" i="22"/>
  <c r="I41" i="22"/>
  <c r="H41" i="22"/>
  <c r="G41" i="22"/>
  <c r="AC9" i="22" s="1"/>
  <c r="C21" i="20" s="1"/>
  <c r="F41" i="22"/>
  <c r="E41" i="22"/>
  <c r="D41" i="22"/>
  <c r="C41" i="22"/>
  <c r="B41" i="22"/>
  <c r="AA40" i="22"/>
  <c r="Z40" i="22"/>
  <c r="Y40" i="22"/>
  <c r="X40" i="22"/>
  <c r="W40" i="22"/>
  <c r="V40" i="22"/>
  <c r="U40" i="22"/>
  <c r="T40" i="22"/>
  <c r="S40" i="22"/>
  <c r="R40" i="22"/>
  <c r="Q40" i="22"/>
  <c r="P40" i="22"/>
  <c r="O40" i="22"/>
  <c r="N40" i="22"/>
  <c r="M40" i="22"/>
  <c r="L40" i="22"/>
  <c r="K40" i="22"/>
  <c r="J40" i="22"/>
  <c r="I40" i="22"/>
  <c r="H40" i="22"/>
  <c r="G40" i="22"/>
  <c r="F40" i="22"/>
  <c r="E40" i="22"/>
  <c r="AC7" i="22" s="1"/>
  <c r="C19" i="20" s="1"/>
  <c r="D40" i="22"/>
  <c r="C40" i="22"/>
  <c r="B40" i="22"/>
  <c r="AH38" i="22" a="1"/>
  <c r="AH38" i="22"/>
  <c r="AH37" i="22" a="1"/>
  <c r="AH37" i="22"/>
  <c r="AH36" i="22" a="1"/>
  <c r="AH36" i="22" s="1"/>
  <c r="AH35" i="22" a="1"/>
  <c r="AH35" i="22"/>
  <c r="AH34" i="22" a="1"/>
  <c r="AH34" i="22" s="1"/>
  <c r="AH33" i="22" a="1"/>
  <c r="AH33" i="22" s="1"/>
  <c r="AH32" i="22" a="1"/>
  <c r="AH32" i="22"/>
  <c r="AH31" i="22" a="1"/>
  <c r="AH31" i="22"/>
  <c r="AH30" i="22" a="1"/>
  <c r="AH30" i="22" s="1"/>
  <c r="AH29" i="22" a="1"/>
  <c r="AH29" i="22"/>
  <c r="AH28" i="22" a="1"/>
  <c r="AH28" i="22" s="1"/>
  <c r="AH27" i="22" a="1"/>
  <c r="AH27" i="22" s="1"/>
  <c r="AH26" i="22" a="1"/>
  <c r="AH26" i="22"/>
  <c r="AH25" i="22" a="1"/>
  <c r="AH25" i="22"/>
  <c r="AH24" i="22" a="1"/>
  <c r="AH24" i="22" s="1"/>
  <c r="AH23" i="22" a="1"/>
  <c r="AH23" i="22"/>
  <c r="AH22" i="22" a="1"/>
  <c r="AH22" i="22" s="1"/>
  <c r="AH21" i="22" a="1"/>
  <c r="AH21" i="22" s="1"/>
  <c r="AH20" i="22" a="1"/>
  <c r="AH20" i="22"/>
  <c r="AH19" i="22" a="1"/>
  <c r="AH19" i="22"/>
  <c r="AH18" i="22" a="1"/>
  <c r="AH18" i="22" s="1"/>
  <c r="AH17" i="22" a="1"/>
  <c r="AH17" i="22"/>
  <c r="AH16" i="22" a="1"/>
  <c r="AH16" i="22" s="1"/>
  <c r="AH15" i="22" a="1"/>
  <c r="AH15" i="22" s="1"/>
  <c r="AH14" i="22" a="1"/>
  <c r="AH14" i="22"/>
  <c r="AH13" i="22" a="1"/>
  <c r="AH13" i="22"/>
  <c r="AH12" i="22" a="1"/>
  <c r="AH12" i="22" s="1"/>
  <c r="AH11" i="22" a="1"/>
  <c r="AH11" i="22"/>
  <c r="AH10" i="22" a="1"/>
  <c r="AH10" i="22" s="1"/>
  <c r="AH9" i="22" a="1"/>
  <c r="AH9" i="22"/>
  <c r="AH8" i="22" a="1"/>
  <c r="AH8" i="22"/>
  <c r="AC8" i="22"/>
  <c r="C20" i="20" s="1"/>
  <c r="AH7" i="22" a="1"/>
  <c r="AH7" i="22"/>
  <c r="AH6" i="22" a="1"/>
  <c r="AH6" i="22" s="1"/>
  <c r="E18" i="2"/>
  <c r="E17" i="2"/>
  <c r="E13" i="2"/>
  <c r="C12" i="20" s="1"/>
  <c r="E12" i="2"/>
  <c r="C11" i="20" s="1"/>
  <c r="E10" i="2"/>
  <c r="C10" i="20" s="1"/>
  <c r="E9" i="2"/>
  <c r="C9" i="20" s="1"/>
  <c r="E8" i="2"/>
  <c r="C8" i="20" s="1"/>
  <c r="E7" i="2"/>
  <c r="C7" i="20" s="1"/>
  <c r="E6" i="2"/>
  <c r="C6" i="20" s="1"/>
  <c r="E5" i="2"/>
  <c r="AC6" i="22" l="1"/>
  <c r="C18" i="20" s="1"/>
  <c r="E17" i="13"/>
  <c r="F17" i="13" s="1"/>
  <c r="E14" i="2" s="1"/>
  <c r="C13" i="20" s="1"/>
</calcChain>
</file>

<file path=xl/sharedStrings.xml><?xml version="1.0" encoding="utf-8"?>
<sst xmlns="http://schemas.openxmlformats.org/spreadsheetml/2006/main" count="776" uniqueCount="557">
  <si>
    <t>Overview of Expanded Total Risk-Weighted Assets and Regulatory Capital</t>
  </si>
  <si>
    <t>Dollar amounts in thousands</t>
  </si>
  <si>
    <t>PART 1 – Expanded Total Risk-Weighted Assets</t>
  </si>
  <si>
    <t>Risk Type</t>
  </si>
  <si>
    <t>Risk-weighted Assets</t>
  </si>
  <si>
    <t>Checks</t>
  </si>
  <si>
    <t>1.       Credit risk</t>
  </si>
  <si>
    <t>1. a.       General credit risk exposures*, cleared transactions, prefunded default fund contributions, and unsettled transactions</t>
  </si>
  <si>
    <t>1. b.       Transactions that fail the minimum haircut floor</t>
  </si>
  <si>
    <t>1. c.       Securitization exposures</t>
  </si>
  <si>
    <t xml:space="preserve">2.       Equity exposures </t>
  </si>
  <si>
    <t>3.       Operational risk</t>
  </si>
  <si>
    <t>4.       Market risk (internal row label only, no data input on this line)</t>
  </si>
  <si>
    <t xml:space="preserve">4. a.   Market risk: Standardized market risk-weighted assets </t>
  </si>
  <si>
    <t>4. b.   Market risk: Models-based market risk-weighted assets (including positions calculated under the sensitivities-based method)</t>
  </si>
  <si>
    <t>5.     Credit valuation adjustment (CVA) risk</t>
  </si>
  <si>
    <t>6.     Excess allowance for AACL</t>
  </si>
  <si>
    <t xml:space="preserve">7.     Allocated transfer risk reserve  </t>
  </si>
  <si>
    <t>8.     Sum of items 1, 2, 3, 4.a or 4.b, and 5 minus items 6 and 7**</t>
  </si>
  <si>
    <t>9.     Output floor</t>
  </si>
  <si>
    <t>10.   Expanded total risk-weighted assets</t>
  </si>
  <si>
    <t xml:space="preserve">* Excluding transactions that fail the minimum haircut floor </t>
  </si>
  <si>
    <t xml:space="preserve">** Institutions using the models based-approach for measuring market risk would include item 4.b. Institutions that do not use the models based-approach would include item 4.a. </t>
  </si>
  <si>
    <t>PART 2 –  Regulatory Capital</t>
  </si>
  <si>
    <t>Capital Measure</t>
  </si>
  <si>
    <t>Capital Amount</t>
  </si>
  <si>
    <t>1.     Common equity tier 1 capital</t>
  </si>
  <si>
    <t>2.     Tier 1 capital  </t>
  </si>
  <si>
    <t>3.     Total capital</t>
  </si>
  <si>
    <t>General credit risk exposures, cleared transactions, prefunded default fund contributions, and unsettled transactions (excluding transactions that fail the minimum haircut floor)</t>
  </si>
  <si>
    <t>PART 1 – On-balance sheet exposures</t>
  </si>
  <si>
    <t>Line Item Description</t>
  </si>
  <si>
    <t>Total credit exposures</t>
  </si>
  <si>
    <t>0%</t>
  </si>
  <si>
    <t>2%</t>
  </si>
  <si>
    <t>4%</t>
  </si>
  <si>
    <t>20%</t>
  </si>
  <si>
    <t>40%</t>
  </si>
  <si>
    <t>45%</t>
  </si>
  <si>
    <t>50%</t>
  </si>
  <si>
    <t>55%</t>
  </si>
  <si>
    <t>60%</t>
  </si>
  <si>
    <t>65%</t>
  </si>
  <si>
    <t>70%</t>
  </si>
  <si>
    <t>75%</t>
  </si>
  <si>
    <t>80%</t>
  </si>
  <si>
    <t>85%</t>
  </si>
  <si>
    <t>90%</t>
  </si>
  <si>
    <t>95%</t>
  </si>
  <si>
    <t>100%</t>
  </si>
  <si>
    <t>110%</t>
  </si>
  <si>
    <t>125%</t>
  </si>
  <si>
    <t>130%</t>
  </si>
  <si>
    <t>150%</t>
  </si>
  <si>
    <t>250%</t>
  </si>
  <si>
    <t>1250%</t>
  </si>
  <si>
    <t>RWA of exposures subject to currency mismatch</t>
  </si>
  <si>
    <t>Total risk-weighted Assets</t>
  </si>
  <si>
    <t>1.   Sovereign exposures (internal row label only, no data input on this line)</t>
  </si>
  <si>
    <t>1. a.    Exposures to the U.S. government</t>
  </si>
  <si>
    <t>1. b.    Exposures to non-U.S. sovereign entities</t>
  </si>
  <si>
    <t>2.   Exposures to certain supranational entities and multilateral development banks (MDBs)</t>
  </si>
  <si>
    <t>3.   Exposures to government-sponsored enterprises (GSEs)</t>
  </si>
  <si>
    <t>4.   Bank exposures (internal row label only, no data input on this line)</t>
  </si>
  <si>
    <t>4. a.    Bank exposures: exposures to U.S. depository institutions or credit unions</t>
  </si>
  <si>
    <t>4. b.    Bank exposures: exposures to foreign banks</t>
  </si>
  <si>
    <t>4. c.    Bank exposures: foreign bank exposures that are self-liquidating, trade-related contingent items</t>
  </si>
  <si>
    <t>5.   Exposures to public sector entities (PSEs) (internal row label only, no data input on this line)</t>
  </si>
  <si>
    <t>5. a.    Exposures to U.S. PSEs</t>
  </si>
  <si>
    <t>5. b.    Exposures to foreign PSEs</t>
  </si>
  <si>
    <t>6.   Real estate exposures (internal row label only, no data input on this line)</t>
  </si>
  <si>
    <t>6. a.   Real estate exposures: statutory multifamily mortgages</t>
  </si>
  <si>
    <t>6. b.   Real estate exposures: pre-sold construction loans</t>
  </si>
  <si>
    <t>6. c.   Real estate exposures: high volatility commercial real estate (HVCRE) exposures</t>
  </si>
  <si>
    <t>6. d.   Real estate exposures: acquisition, development, or construction (ADC) exposures that are not HVCRE exposures</t>
  </si>
  <si>
    <t>6. e.   Regulatory residential real estate: not dependent on the cash flows generated by the real estate</t>
  </si>
  <si>
    <t>M.1.a.  Memo item: Of which: Regulatory residential real estate, secured by principal residence</t>
  </si>
  <si>
    <t>M.1.b.  Memo item: Of which: Regulatory residential real estate, not dependent on cash flows, not secured by principal residence</t>
  </si>
  <si>
    <t>6. f.   Regulatory residential real estate: dependent on the cash flows generated by the real estate</t>
  </si>
  <si>
    <t>M.2.a.  Memo item: Of which: Regulatory residential real estate, less than 25% dependent on cash flows</t>
  </si>
  <si>
    <t>M.2.b.  Memo item: Of which: Regulatory residential real estate, less than 50% dependent on cash flows</t>
  </si>
  <si>
    <t>6. g.   Regulatory commercial real estate: not dependent on the cash flows generated by the real estate</t>
  </si>
  <si>
    <t>6. h.   Regulatory commercial real estate: dependent on the cash flows generated by the real estate</t>
  </si>
  <si>
    <t>M.3.a.  Memo item: Of which: Regulatory commercial real estate, less than 25% dependent on cash flows</t>
  </si>
  <si>
    <t>M.3.b.  Memo item: Of which: Regulatory commercial real estate, less than 50% dependent on cash flows</t>
  </si>
  <si>
    <t>6. i.   Other real estate exposures</t>
  </si>
  <si>
    <t>7.   Retail exposures</t>
  </si>
  <si>
    <t>8.   Corporate exposures</t>
  </si>
  <si>
    <t>8. a.   Corporate exposures, Project finance exposures</t>
  </si>
  <si>
    <t>9.   Other assets</t>
  </si>
  <si>
    <t>10.  Insurance assets </t>
  </si>
  <si>
    <t>11.  Total on-balance sheet credit risk exposures and RWA (post-CCF and post-CRM) for general credit risk</t>
  </si>
  <si>
    <t>Memo Item 4</t>
  </si>
  <si>
    <t>Response</t>
  </si>
  <si>
    <t>M.4.   Does the firm participate in or have its own loan programs aimed at benefiting the public by expanding homeownership to historically underserved or low-to-moderate income borrowers?</t>
  </si>
  <si>
    <t xml:space="preserve"> M.4.a.   If so, briefly describe the eligibility criteria and risk mitigation features (text response)</t>
  </si>
  <si>
    <t xml:space="preserve"> M.4.b.  Originations under special mortgage programs</t>
  </si>
  <si>
    <t xml:space="preserve"> M.4.c.  Exposures to special mortgage programs</t>
  </si>
  <si>
    <t>Column1</t>
  </si>
  <si>
    <t>Column2</t>
  </si>
  <si>
    <t>Additional Memo Items for On-Balance Sheet Exposures</t>
  </si>
  <si>
    <t>RWA</t>
  </si>
  <si>
    <t>M.5.   Mortgage exposures with private mortgage insurance</t>
  </si>
  <si>
    <t>M.6.   Corporate exposures, investment grade rated with 100% risk weight</t>
  </si>
  <si>
    <t>M.6.a.  Of which: Corporate exposures, investment grade rated fund exposures with 100% risk weight</t>
  </si>
  <si>
    <t>M.7.   Small-and-medium sized enterprise exposures with 100% risk weight</t>
  </si>
  <si>
    <t>M.8.   Corporate exposures to financial institutions</t>
  </si>
  <si>
    <t>M.9.   Self-liquidating trade-contingent exposures with maturities of three to six months</t>
  </si>
  <si>
    <t xml:space="preserve">PART 2 – Derivatives, Off-Balance Sheet Items, and Other Items Subject to Risk-Weighting </t>
  </si>
  <si>
    <t>Face, notional, exposure, or other amount</t>
  </si>
  <si>
    <t>CCF</t>
  </si>
  <si>
    <t>Credit equivalent amount</t>
  </si>
  <si>
    <t>625%</t>
  </si>
  <si>
    <t>937.5%</t>
  </si>
  <si>
    <t>RWA of exposures subject to other risk-weighting approaches</t>
  </si>
  <si>
    <t>12.   Unconditionally cancelable commitments</t>
  </si>
  <si>
    <t>13.   Commitments (that are not undconditionally cancelable)</t>
  </si>
  <si>
    <t>14.   Self-liquidating trade letters of credit with an original maturity of one year or less </t>
  </si>
  <si>
    <t>15.   Transaction-related contingent items, including performance bonds, bid bonds, warranties, and performance standby letters of credit </t>
  </si>
  <si>
    <t>16.   Note issuance facilities and revolving underwriting facilities</t>
  </si>
  <si>
    <t>17.   Guarantees</t>
  </si>
  <si>
    <t xml:space="preserve">18.   Repo-style transactions </t>
  </si>
  <si>
    <t>19.   Credit-enhancing representations and warranties that are not securitization exposures</t>
  </si>
  <si>
    <t>20.   Off-balance sheet securities lending transactions</t>
  </si>
  <si>
    <t>21.   Off-balance sheet securities borrowing transactions</t>
  </si>
  <si>
    <t>22.   Financial standby letters of credit</t>
  </si>
  <si>
    <t>23.   Forward agreements</t>
  </si>
  <si>
    <t xml:space="preserve">24.   Over-the-counter derivative transactions </t>
  </si>
  <si>
    <t xml:space="preserve">25.   Centrally cleared derivative transactions </t>
  </si>
  <si>
    <t xml:space="preserve">26.   Pre-funded default fund contributions to central counterparties </t>
  </si>
  <si>
    <t xml:space="preserve">27.   Unsettled transactions </t>
  </si>
  <si>
    <t>28.   Total Exposures and RWAs for Derivatives, Off-Balance Sheet Items, and Other Items Subject to Risk-Weighting (post-CCF and CRM)</t>
  </si>
  <si>
    <t>Memo Items for Derivatives, Off-Balance Sheet Items, and Other Items Subject to Risk-Weighting</t>
  </si>
  <si>
    <t>M.10.  Corporate exposures, investment grade rated with 100% risk weight</t>
  </si>
  <si>
    <t>M.10.a  Of which: Corporate exposures, investment grade rated fund exposures with 100% risk weight</t>
  </si>
  <si>
    <t>M.11.  Small-and-medium enterprise exposures with 100% risk weight</t>
  </si>
  <si>
    <t xml:space="preserve">M.12.  Corporate exposures to financial institutions: credit risk exposures and associated risk-weighted assets </t>
  </si>
  <si>
    <t xml:space="preserve">M.13.  RWA Impact (current exposure methodology vs standarized approach for counterparty-credit risk) </t>
  </si>
  <si>
    <t>M.14.  RWA Impact (internal models methodology vs standarized approach for counterparty-credit risk)</t>
  </si>
  <si>
    <t xml:space="preserve">M.15.  RWA impact of changes to repo-style transactions, eligible margin loans, and netting sets of such transactions exposure calculation </t>
  </si>
  <si>
    <t>Single counterparty credit limit memo items</t>
  </si>
  <si>
    <t>Count</t>
  </si>
  <si>
    <t>M.16.a.  Number of counterparties exceeding single counterparty credit limit</t>
  </si>
  <si>
    <t>M.16.b.  Total amount of exposures above the single counterparty credit limit</t>
  </si>
  <si>
    <t>Transactions that fail the minimum haircut floor</t>
  </si>
  <si>
    <t>PART 1 - For All Transactions For the Consolidated Bank Holding Company</t>
  </si>
  <si>
    <t>*To be calculated using Table 1 and 2 (transactions that do not meet the minimum requirements)</t>
  </si>
  <si>
    <t>**To be calculated using Table 1 and 3 (transactions that do not meet the minimum requirements)</t>
  </si>
  <si>
    <t>% of transactions that do not meet the minimum haircut floor (H&lt;f)*</t>
  </si>
  <si>
    <t>Sum of collateral lent*</t>
  </si>
  <si>
    <t>Sum of collateral received*</t>
  </si>
  <si>
    <t>Weighted Average of H*</t>
  </si>
  <si>
    <t>Weighted average of f*</t>
  </si>
  <si>
    <t>% of U.S. Sovereign instruments received as collateral*</t>
  </si>
  <si>
    <t>% of G10 instruments received as collateral*</t>
  </si>
  <si>
    <t>% of All other sovereign instruments received as collateral*</t>
  </si>
  <si>
    <t>RWA under the Standardized Approach*</t>
  </si>
  <si>
    <t>RWA under the Advanced Approaches*</t>
  </si>
  <si>
    <t>RWA under the proposal*</t>
  </si>
  <si>
    <t>% of transactions that do not meet the minimum haircut floor (H&lt;f)**</t>
  </si>
  <si>
    <t>Weighted Average of H**</t>
  </si>
  <si>
    <t>Weighted average of f**</t>
  </si>
  <si>
    <t>% of U.S. Sovereign instruments received as collateral**</t>
  </si>
  <si>
    <t>% of G10 instruments received as collateral**</t>
  </si>
  <si>
    <t>% of All other sovereign instruments received as collateral**</t>
  </si>
  <si>
    <t>RWA under the proposal (using hypothetical haircuts for sovereign instruments)**</t>
  </si>
  <si>
    <t>Eligible Margin Loans (internal row label only, no data input on this line)</t>
  </si>
  <si>
    <t>In-scope Transactions (internal row label only, no data input on this line)</t>
  </si>
  <si>
    <t>1. Eligible Margin Loans - In-scope Transactions - Transactions in netting sets - Cash lent</t>
  </si>
  <si>
    <t>2. Eligible Margin Loans - In-scope Transactions - Transactions not in netting sets - Cash lent</t>
  </si>
  <si>
    <t>3. Eligible Margin Loans - In-scope Transactions - Transactions in netting sets - Securities lent</t>
  </si>
  <si>
    <t>4. Eligible Margin Loans - In-scope Transactions - Transactions not in netting sets - Securities lent</t>
  </si>
  <si>
    <t xml:space="preserve"> (internal row label only, no data input on this line)</t>
  </si>
  <si>
    <t>Out of Scope Transactions (internal row label only, no data input on this line)</t>
  </si>
  <si>
    <t>5. Eligible Margin Loans - Out of scope transactions -cleared</t>
  </si>
  <si>
    <t>6. Eligible Margin Loans - Out of scope transactions -banks</t>
  </si>
  <si>
    <t>7. Eligible Margin Loans - Out of scope transactions -nonbank regulated</t>
  </si>
  <si>
    <t>8. Eligible Margin Loans - Out of scope transactions -nonfinancial</t>
  </si>
  <si>
    <t>9. Eligible Margin Loans - Out of scope transactions -securities borrowing</t>
  </si>
  <si>
    <t>10. Eligible Margin Loans - Out of scope transactions -sovereign collateral</t>
  </si>
  <si>
    <t>Repo-Style Transactions (internal row label only, no data input on this line)</t>
  </si>
  <si>
    <t>11. Repo-Style Transactions - In-scope Transactions - Transactions in netting sets - Cash lent</t>
  </si>
  <si>
    <t>12. Repo-Style Transactions - In-scope Transactions - Transactions not in netting sets - Cash lent</t>
  </si>
  <si>
    <t>13. Repo-Style Transactions - In-scope Transactions - Transactions in netting sets - Securities lent</t>
  </si>
  <si>
    <t>14. Repo-Style Transactions - In-scope Transactions - Transactions not in netting sets - Securities lent</t>
  </si>
  <si>
    <t>15. Repo-Style Transactions - Out of scope transactions -cleared</t>
  </si>
  <si>
    <t>16. Repo-Style Transactions - Out of scope transactions -banks</t>
  </si>
  <si>
    <t>17. Repo-Style Transactions - Out of scope transactions -nonbank regulated</t>
  </si>
  <si>
    <t>18. Repo-Style Transactions - Out of scope transactions -nonfinancial</t>
  </si>
  <si>
    <t>19. Repo-Style Transactions - Out of scope transactions -securities borrowing</t>
  </si>
  <si>
    <t>20. Repo-Style Transactions - Out of scope transactions -sovereign collateral</t>
  </si>
  <si>
    <t>21. All other collateralized transactions</t>
  </si>
  <si>
    <t>PART 2 - To be filled out for the 30 largest netting sets or transations above $100mm in gross exposures if it exceeds 30</t>
  </si>
  <si>
    <t>*To be calculated using Table 1 and 2</t>
  </si>
  <si>
    <t>**To be calculated using Table 1 and 3</t>
  </si>
  <si>
    <t xml:space="preserve">Netting Set </t>
  </si>
  <si>
    <t>Counterparty Type</t>
  </si>
  <si>
    <t>If Counterparty Type other, describe</t>
  </si>
  <si>
    <t>Is counterparty unregulated financial institution (Y/N)</t>
  </si>
  <si>
    <t>Loan Type (Cash lent or Securities lent)</t>
  </si>
  <si>
    <t>Does the transaction meet the minimum haircut floor (H&lt;f)?*</t>
  </si>
  <si>
    <t>Portfolio Haircut (H)*</t>
  </si>
  <si>
    <t>Portfolio Haircut Floor (f)*</t>
  </si>
  <si>
    <t>RWA under current Standardized approach*</t>
  </si>
  <si>
    <t>Does the transaction meet the minimum haircut floor (H&lt;f)?**</t>
  </si>
  <si>
    <t>Sum of Collateral Lent**</t>
  </si>
  <si>
    <t>Sum of Collateral Received**</t>
  </si>
  <si>
    <t>Portfolio Haircut (H)**</t>
  </si>
  <si>
    <t>Portfolio Haircut Floor (f)**</t>
  </si>
  <si>
    <t>Securitization exposures</t>
  </si>
  <si>
    <t>PART 1 - Reporting institution acting as originator/sponsor</t>
  </si>
  <si>
    <t xml:space="preserve">≤20% </t>
  </si>
  <si>
    <t xml:space="preserve"> &gt;20% to ≤50% </t>
  </si>
  <si>
    <t xml:space="preserve"> &gt;50% to ≤100% </t>
  </si>
  <si>
    <t xml:space="preserve"> &gt;100% to &lt;1250%</t>
  </si>
  <si>
    <t>RWA pre-cap SEC-SA</t>
  </si>
  <si>
    <t>RWA pre-cap Other</t>
  </si>
  <si>
    <t>RWA post-cap SEC-SA</t>
  </si>
  <si>
    <t>RWA post-cap Other</t>
  </si>
  <si>
    <t>RWA post-cap Total</t>
  </si>
  <si>
    <t>1. Total exposures</t>
  </si>
  <si>
    <t xml:space="preserve">2. Traditional securitization </t>
  </si>
  <si>
    <t>2.a. Traditional securitization that is not a resecuritization</t>
  </si>
  <si>
    <t>2.a.i. Traditional securitization, non-resecuritization, retail underlying</t>
  </si>
  <si>
    <t>2.a.ii. Traditional securitization, non-resecuritization, wholesale underlying</t>
  </si>
  <si>
    <t>2.b. Traditional resecuritization, re-securitization</t>
  </si>
  <si>
    <r>
      <t>3. Synthetic securitization</t>
    </r>
    <r>
      <rPr>
        <b/>
        <sz val="9"/>
        <color rgb="FF000000"/>
        <rFont val="Arial"/>
        <family val="2"/>
      </rPr>
      <t xml:space="preserve"> </t>
    </r>
  </si>
  <si>
    <t>3.a. Synthetic securitization that is not a resecuritization</t>
  </si>
  <si>
    <t>3.a.i.  Synthetic securitization, non-resecuritization, retail underlying</t>
  </si>
  <si>
    <t>3.a.ii. Synthetic securitization, non-resecuritization, wholesale underlying</t>
  </si>
  <si>
    <t>3.b. Synthetic securitization, re-securitization</t>
  </si>
  <si>
    <t>Memo Items (internal row label only, no data input on this line)</t>
  </si>
  <si>
    <t>M.1 NPL securitizations</t>
  </si>
  <si>
    <t>M.2 Investment firms treated as securitizations</t>
  </si>
  <si>
    <t>PART 2 - Reporting institution acting as investor</t>
  </si>
  <si>
    <t>Additional Memo Items</t>
  </si>
  <si>
    <t>M.1 Securitization RWA under p-factor of 0.5</t>
  </si>
  <si>
    <t>M.2 Securitization RWA with application of a 20% risk-weight floor</t>
  </si>
  <si>
    <t>Equity Exposures</t>
  </si>
  <si>
    <t>Equity Exposures by type</t>
  </si>
  <si>
    <t>Adjusted carrying value</t>
  </si>
  <si>
    <t>400%</t>
  </si>
  <si>
    <t>Application of Other Risk-Weighting Approaches</t>
  </si>
  <si>
    <t>Total Risk-Weighted Assets Amount for Equity Exposures</t>
  </si>
  <si>
    <t>1.    Sovereigns</t>
  </si>
  <si>
    <t>2.    Certain supranational entities and multilateral development banks (MDBs)</t>
  </si>
  <si>
    <t>3.    Government-sponsored enterprises (GSEs)</t>
  </si>
  <si>
    <t>4.    Public sector entities (PSEs)</t>
  </si>
  <si>
    <t>5.    Community development investments and small business investment companies (internal row label only, no data input on this line)</t>
  </si>
  <si>
    <t>5. a. Community development investments under section 24 (Eleventh) of the National Bank Act</t>
  </si>
  <si>
    <t>5. b. Small business investment companies</t>
  </si>
  <si>
    <t xml:space="preserve">6.     Publicly traded </t>
  </si>
  <si>
    <t>7.     Significant investments in the capital of unconsolidated financial institutions in the form of common stock</t>
  </si>
  <si>
    <t>8.     Exposures that hedge equity exposures to significant investments in the capital of unconsolidated financial institutions in the form of common stock</t>
  </si>
  <si>
    <t xml:space="preserve">9.     Non-publicly traded </t>
  </si>
  <si>
    <t>10.   Investment firms</t>
  </si>
  <si>
    <t>11.   Total on-balance sheet equity exposures and RWAs under the ESRWA</t>
  </si>
  <si>
    <t>Equity Exposures to Investment Funds (internal row label only, no data input on this line)</t>
  </si>
  <si>
    <t>12.    Equity exposures to investment funds (EEIF) using the full look-through approach (FLTA)</t>
  </si>
  <si>
    <t>12. a.  EEIF FLTA of which: Stable value protection</t>
  </si>
  <si>
    <t>12. b.  EEIF FLTA of which: Investment funds with underlying securitizations</t>
  </si>
  <si>
    <t>12. c.  EEIF FLTA of which: Investment funds held by another investment fund</t>
  </si>
  <si>
    <t>13.    Equity exposures to investment funds (EEIF) using the alternative modified look-through approach (AMLTA)</t>
  </si>
  <si>
    <t>13. a.  EEIF AMLTA of which: Stable value protection</t>
  </si>
  <si>
    <t>13. b.  EEIF AMLTA of which: Investment funds with underlying securitizations</t>
  </si>
  <si>
    <t>13. c.  EEIF AMLTA of which: Investment funds held by another investment fund</t>
  </si>
  <si>
    <t>14.    Other equity exposures to investment funds</t>
  </si>
  <si>
    <t>14. a.  Other equity exposures to investment funds of which: Stable value protection</t>
  </si>
  <si>
    <t>15.    Total adjusted carrying value and RWAs for equity exposures to investment funds</t>
  </si>
  <si>
    <t xml:space="preserve">16.    Total adjusted carrying values and RWAs for on-balance sheet equity exposures </t>
  </si>
  <si>
    <t>PART 2 – Off-balance sheet exposures</t>
  </si>
  <si>
    <t>Off-Balance Sheet Exposure by Type</t>
  </si>
  <si>
    <t>Effective notional principal amount of the exposure</t>
  </si>
  <si>
    <t>Credit conversion factor</t>
  </si>
  <si>
    <t>17.     Unconditional commitments to acquire an equity exposure</t>
  </si>
  <si>
    <t>18.     Conditional commitments to acquire an equity exposure</t>
  </si>
  <si>
    <t>19.     Off-balance sheet component of equity exposures that are not an equity commitments</t>
  </si>
  <si>
    <t>20.     Total off-balance sheet equity exposures and RWAs</t>
  </si>
  <si>
    <t>Memo Items:</t>
  </si>
  <si>
    <t>Total Exposure</t>
  </si>
  <si>
    <t>M.1    Equity exposures to tax equity financing transactions, non-publicly traded equity (item 9)</t>
  </si>
  <si>
    <t>M.1.a    Of which: Equity exposures to low-income housing tax credit</t>
  </si>
  <si>
    <t xml:space="preserve">M.2    Equity exposures currently subject to the equity framework that would be market risk covered positions </t>
  </si>
  <si>
    <t>Operational Risk</t>
  </si>
  <si>
    <t>PART 1 - Historical losses</t>
  </si>
  <si>
    <t>T</t>
  </si>
  <si>
    <t>T-1</t>
  </si>
  <si>
    <t>T-2</t>
  </si>
  <si>
    <t>T-3</t>
  </si>
  <si>
    <t>T-4</t>
  </si>
  <si>
    <t>T-5</t>
  </si>
  <si>
    <t>T-6</t>
  </si>
  <si>
    <t>T-7</t>
  </si>
  <si>
    <t>T-8</t>
  </si>
  <si>
    <t>T-9</t>
  </si>
  <si>
    <t>Ten-year moving average</t>
  </si>
  <si>
    <t>1.     Total amount of operational losses (no recoveries and no exclusions)</t>
  </si>
  <si>
    <t>Item 1 minus 4:</t>
  </si>
  <si>
    <t xml:space="preserve">2.     Total amount of recoveries </t>
  </si>
  <si>
    <t>Item 2 minus 3:</t>
  </si>
  <si>
    <t>3.     Of which, insurance recoveries</t>
  </si>
  <si>
    <t>Item 4 minus memo:</t>
  </si>
  <si>
    <t>4.     Total amount of operational losses net of recoveries (no exclusions)</t>
  </si>
  <si>
    <t xml:space="preserve">5.     Total amount of operational losses net of recoveries and accounting for estimated operational losses due to a merger or acquisition. </t>
  </si>
  <si>
    <r>
      <rPr>
        <b/>
        <sz val="9"/>
        <color theme="1"/>
        <rFont val="Arial"/>
        <family val="2"/>
      </rPr>
      <t>Memo item:</t>
    </r>
    <r>
      <rPr>
        <sz val="9"/>
        <color theme="1"/>
        <rFont val="Arial"/>
        <family val="2"/>
      </rPr>
      <t xml:space="preserve"> Total amount of operational losses the firm plans to ask for exclusion</t>
    </r>
  </si>
  <si>
    <t>PART 2 - Business Indicator and subcomponents</t>
  </si>
  <si>
    <t>Business indicator and its subcomponents:</t>
  </si>
  <si>
    <t>1. Interest, lease and dividend component</t>
  </si>
  <si>
    <t>1. a. Total interest income</t>
  </si>
  <si>
    <t>1. b. Total interest expense</t>
  </si>
  <si>
    <t>1. c. Interest earning assets</t>
  </si>
  <si>
    <t>1. d. Dividend income</t>
  </si>
  <si>
    <t>2. Services component</t>
  </si>
  <si>
    <t>2. a. Fee and commission income</t>
  </si>
  <si>
    <t>2. b. Fee and commission expense</t>
  </si>
  <si>
    <t>2. c. Other operating income</t>
  </si>
  <si>
    <t>2. d. Other operating expense</t>
  </si>
  <si>
    <t>3. Financial component</t>
  </si>
  <si>
    <t>3. a. Trading revenue</t>
  </si>
  <si>
    <t>3. b. Net profit or loss on assets and liabilities not held for trading</t>
  </si>
  <si>
    <t>4. Business indicator</t>
  </si>
  <si>
    <t>PART 3 -  Minimum required operational risk capital</t>
  </si>
  <si>
    <t>Capital Requirement</t>
  </si>
  <si>
    <t xml:space="preserve">1. Business indicator component </t>
  </si>
  <si>
    <t>2. Internal loss multiplier</t>
  </si>
  <si>
    <t>3. Operational risk capital requirement</t>
  </si>
  <si>
    <t>4. Risk-weighted assets for operational risk</t>
  </si>
  <si>
    <t>Market Risk</t>
  </si>
  <si>
    <t>Part 1 - Standardized capital requirement for market risk</t>
  </si>
  <si>
    <t>Sensitivities-based Method Capital Requirement:</t>
  </si>
  <si>
    <t>Model Ineligible Trading Desks: Delta</t>
  </si>
  <si>
    <t>Model Ineligible Trading Desks: Vega</t>
  </si>
  <si>
    <t>Model Ineligible Trading Desks: Curvature</t>
  </si>
  <si>
    <t>Model Ineligible Trading Desks: Total</t>
  </si>
  <si>
    <t>All Trading Desks: Delta</t>
  </si>
  <si>
    <t>All Trading Desks: Vega</t>
  </si>
  <si>
    <t>All Trading Desks: Curvature</t>
  </si>
  <si>
    <t>All Trading Desks: Total</t>
  </si>
  <si>
    <t>1.        Interest rate risk</t>
  </si>
  <si>
    <t>2.       Credit spread risk for non-securitizations</t>
  </si>
  <si>
    <t>3.       Credit spread risk for securitizations non-correlation trading positions (non-CTP)</t>
  </si>
  <si>
    <r>
      <t xml:space="preserve">4.       </t>
    </r>
    <r>
      <rPr>
        <sz val="9"/>
        <color rgb="FF000000"/>
        <rFont val="Arial"/>
        <family val="2"/>
      </rPr>
      <t xml:space="preserve">Credit spread risk for correlation trading </t>
    </r>
    <r>
      <rPr>
        <sz val="9"/>
        <color theme="1"/>
        <rFont val="Arial"/>
        <family val="2"/>
      </rPr>
      <t>positions</t>
    </r>
  </si>
  <si>
    <r>
      <t xml:space="preserve">5.       </t>
    </r>
    <r>
      <rPr>
        <sz val="9"/>
        <color rgb="FF000000"/>
        <rFont val="Arial"/>
        <family val="2"/>
      </rPr>
      <t>Equity risk</t>
    </r>
  </si>
  <si>
    <r>
      <t xml:space="preserve">6.       </t>
    </r>
    <r>
      <rPr>
        <sz val="9"/>
        <color rgb="FF000000"/>
        <rFont val="Arial"/>
        <family val="2"/>
      </rPr>
      <t>Commodity risk</t>
    </r>
  </si>
  <si>
    <t>7.       Foreign exchange risk</t>
  </si>
  <si>
    <t>8.       Total delta, vega, and curvature capital requirement for each respective column (Total items 1 through 7)</t>
  </si>
  <si>
    <r>
      <t xml:space="preserve">9.       </t>
    </r>
    <r>
      <rPr>
        <sz val="9"/>
        <color theme="1"/>
        <rFont val="Arial"/>
        <family val="2"/>
      </rPr>
      <t>Total sensitivities-based method capital</t>
    </r>
    <r>
      <rPr>
        <sz val="9"/>
        <color rgb="FF000000"/>
        <rFont val="Arial"/>
        <family val="2"/>
      </rPr>
      <t xml:space="preserve"> requirement</t>
    </r>
  </si>
  <si>
    <t>Part 2 - Models-based capital requirement for market risk</t>
  </si>
  <si>
    <t xml:space="preserve">  Internal Models Approach:</t>
  </si>
  <si>
    <t>Most recent observation</t>
  </si>
  <si>
    <t>Average of the immediately preceding 60 business days</t>
  </si>
  <si>
    <t>High</t>
  </si>
  <si>
    <t>Low</t>
  </si>
  <si>
    <t>Number of backtesting exceptions</t>
  </si>
  <si>
    <t>        1.       Unconstrained expected-shortfall-based (ES-based) measure, IMCC(C) </t>
  </si>
  <si>
    <r>
      <t xml:space="preserve">2.       </t>
    </r>
    <r>
      <rPr>
        <sz val="9"/>
        <color rgb="FF000000"/>
        <rFont val="Arial"/>
        <family val="2"/>
      </rPr>
      <t>Interest rate risk</t>
    </r>
  </si>
  <si>
    <r>
      <t xml:space="preserve">3.       </t>
    </r>
    <r>
      <rPr>
        <sz val="9"/>
        <color rgb="FF000000"/>
        <rFont val="Arial"/>
        <family val="2"/>
      </rPr>
      <t>Credit spread risk</t>
    </r>
  </si>
  <si>
    <t>4.       Equity risk</t>
  </si>
  <si>
    <r>
      <t xml:space="preserve">5.       </t>
    </r>
    <r>
      <rPr>
        <sz val="9"/>
        <color rgb="FF000000"/>
        <rFont val="Arial"/>
        <family val="2"/>
      </rPr>
      <t>Foreign exchange risk</t>
    </r>
  </si>
  <si>
    <r>
      <t xml:space="preserve">7.       Constrained expected-shortfall-based (ES-based) measure, </t>
    </r>
    <r>
      <rPr>
        <i/>
        <sz val="9"/>
        <color rgb="FF000000"/>
        <rFont val="Arial"/>
        <family val="2"/>
      </rPr>
      <t>IMCC(C</t>
    </r>
    <r>
      <rPr>
        <i/>
        <vertAlign val="subscript"/>
        <sz val="9"/>
        <color rgb="FF000000"/>
        <rFont val="Arial"/>
        <family val="2"/>
      </rPr>
      <t>i</t>
    </r>
    <r>
      <rPr>
        <i/>
        <sz val="9"/>
        <color rgb="FF000000"/>
        <rFont val="Arial"/>
        <family val="2"/>
      </rPr>
      <t>)</t>
    </r>
  </si>
  <si>
    <r>
      <t>8.       Capital measure for modellable risk factors (</t>
    </r>
    <r>
      <rPr>
        <i/>
        <sz val="9"/>
        <color rgb="FF000000"/>
        <rFont val="Arial"/>
        <family val="2"/>
      </rPr>
      <t>IMCC</t>
    </r>
    <r>
      <rPr>
        <sz val="9"/>
        <color rgb="FF000000"/>
        <rFont val="Arial"/>
        <family val="2"/>
      </rPr>
      <t>)</t>
    </r>
  </si>
  <si>
    <r>
      <t>9.       Capital measure for non-modellable risk factors (</t>
    </r>
    <r>
      <rPr>
        <i/>
        <sz val="9"/>
        <color rgb="FF000000"/>
        <rFont val="Arial"/>
        <family val="2"/>
      </rPr>
      <t>Stressed Expected Shortfall, SES</t>
    </r>
    <r>
      <rPr>
        <sz val="9"/>
        <color rgb="FF000000"/>
        <rFont val="Arial"/>
        <family val="2"/>
      </rPr>
      <t>)</t>
    </r>
  </si>
  <si>
    <t xml:space="preserve">10.       Standardized default risk capital requirement, of which: Non-securitization debt and equity positions </t>
  </si>
  <si>
    <t>11.       Profit and loss attribution (PLA) add-on</t>
  </si>
  <si>
    <r>
      <t>12.       Capital multiplier (</t>
    </r>
    <r>
      <rPr>
        <i/>
        <sz val="9"/>
        <color theme="1"/>
        <rFont val="Arial"/>
        <family val="2"/>
      </rPr>
      <t>M</t>
    </r>
    <r>
      <rPr>
        <i/>
        <vertAlign val="subscript"/>
        <sz val="9"/>
        <color theme="1"/>
        <rFont val="Arial"/>
        <family val="2"/>
      </rPr>
      <t>c</t>
    </r>
    <r>
      <rPr>
        <sz val="9"/>
        <color theme="1"/>
        <rFont val="Arial"/>
        <family val="2"/>
      </rPr>
      <t>)</t>
    </r>
  </si>
  <si>
    <r>
      <t>13.       Capital requirement for model-eligible trading desks (</t>
    </r>
    <r>
      <rPr>
        <i/>
        <sz val="9"/>
        <color theme="1"/>
        <rFont val="Arial"/>
        <family val="2"/>
      </rPr>
      <t>IMA</t>
    </r>
    <r>
      <rPr>
        <i/>
        <vertAlign val="subscript"/>
        <sz val="9"/>
        <color theme="1"/>
        <rFont val="Arial"/>
        <family val="2"/>
      </rPr>
      <t>G,A</t>
    </r>
    <r>
      <rPr>
        <sz val="9"/>
        <color theme="1"/>
        <rFont val="Arial"/>
        <family val="2"/>
      </rPr>
      <t>)</t>
    </r>
  </si>
  <si>
    <r>
      <t>14.       Standardized approach capital requirement for market risk covered positions on model-ineligible trading desks (</t>
    </r>
    <r>
      <rPr>
        <i/>
        <sz val="9"/>
        <color theme="1"/>
        <rFont val="Arial"/>
        <family val="2"/>
      </rPr>
      <t>SA</t>
    </r>
    <r>
      <rPr>
        <i/>
        <vertAlign val="subscript"/>
        <sz val="9"/>
        <color theme="1"/>
        <rFont val="Arial"/>
        <family val="2"/>
      </rPr>
      <t>u</t>
    </r>
    <r>
      <rPr>
        <sz val="9"/>
        <color theme="1"/>
        <rFont val="Arial"/>
        <family val="2"/>
      </rPr>
      <t>)</t>
    </r>
  </si>
  <si>
    <r>
      <t>15.       Standardized approach capital requirement for market risk covered positions on model-eligible trading desks (</t>
    </r>
    <r>
      <rPr>
        <i/>
        <sz val="9"/>
        <color theme="1"/>
        <rFont val="Arial"/>
        <family val="2"/>
      </rPr>
      <t>SA</t>
    </r>
    <r>
      <rPr>
        <i/>
        <vertAlign val="subscript"/>
        <sz val="9"/>
        <color theme="1"/>
        <rFont val="Arial"/>
        <family val="2"/>
      </rPr>
      <t>G,A</t>
    </r>
    <r>
      <rPr>
        <sz val="9"/>
        <color theme="1"/>
        <rFont val="Arial"/>
        <family val="2"/>
      </rPr>
      <t>)</t>
    </r>
  </si>
  <si>
    <r>
      <t xml:space="preserve">16.       </t>
    </r>
    <r>
      <rPr>
        <i/>
        <sz val="9"/>
        <color theme="1"/>
        <rFont val="Arial"/>
        <family val="2"/>
      </rPr>
      <t>IMA</t>
    </r>
    <r>
      <rPr>
        <i/>
        <vertAlign val="subscript"/>
        <sz val="9"/>
        <color theme="1"/>
        <rFont val="Arial"/>
        <family val="2"/>
      </rPr>
      <t>G,A</t>
    </r>
    <r>
      <rPr>
        <vertAlign val="subscript"/>
        <sz val="9"/>
        <color theme="1"/>
        <rFont val="Arial"/>
        <family val="2"/>
      </rPr>
      <t xml:space="preserve"> </t>
    </r>
    <r>
      <rPr>
        <sz val="9"/>
        <color theme="1"/>
        <rFont val="Arial"/>
        <family val="2"/>
      </rPr>
      <t xml:space="preserve">minus </t>
    </r>
    <r>
      <rPr>
        <i/>
        <sz val="9"/>
        <color theme="1"/>
        <rFont val="Arial"/>
        <family val="2"/>
      </rPr>
      <t>SA</t>
    </r>
    <r>
      <rPr>
        <i/>
        <vertAlign val="subscript"/>
        <sz val="9"/>
        <color theme="1"/>
        <rFont val="Arial"/>
        <family val="2"/>
      </rPr>
      <t>G,A</t>
    </r>
  </si>
  <si>
    <t>17.       Capital add-ons</t>
  </si>
  <si>
    <t>17. a.  Capital add-on for re-designations</t>
  </si>
  <si>
    <t>17. b.  Capital add-on for ineligible positions on model-eligible trading desks</t>
  </si>
  <si>
    <t>17. c.  Other capital add-ons</t>
  </si>
  <si>
    <t>17. d.  Total capital add-ons</t>
  </si>
  <si>
    <t>18.       Fallback capital requirement</t>
  </si>
  <si>
    <t>Model-based measure for market risk</t>
  </si>
  <si>
    <r>
      <t>19.   Model-based capital requirement for market risk (</t>
    </r>
    <r>
      <rPr>
        <i/>
        <sz val="9"/>
        <color theme="1"/>
        <rFont val="Arial"/>
        <family val="2"/>
      </rPr>
      <t>IMA</t>
    </r>
    <r>
      <rPr>
        <i/>
        <vertAlign val="subscript"/>
        <sz val="9"/>
        <color theme="1"/>
        <rFont val="Arial"/>
        <family val="2"/>
      </rPr>
      <t>Total</t>
    </r>
    <r>
      <rPr>
        <sz val="9"/>
        <color theme="1"/>
        <rFont val="Arial"/>
        <family val="2"/>
      </rPr>
      <t>)</t>
    </r>
  </si>
  <si>
    <t xml:space="preserve">Part 3 - Market risk-weighted assets </t>
  </si>
  <si>
    <t>Risk-Weighted Assets</t>
  </si>
  <si>
    <t xml:space="preserve">1.   Standardized market risk-weighted assets </t>
  </si>
  <si>
    <t xml:space="preserve">2.   Models-based market risk-weighted assets </t>
  </si>
  <si>
    <t>Memoranda Items</t>
  </si>
  <si>
    <t>Low Correlation</t>
  </si>
  <si>
    <t>Medium Correlation</t>
  </si>
  <si>
    <t>High Correlation</t>
  </si>
  <si>
    <t xml:space="preserve">1.       Total sensitivities-based method capital requirement under high, medium, and low correlation scenarios: </t>
  </si>
  <si>
    <t>Notional Amount</t>
  </si>
  <si>
    <t>2.       Total Notional Amount of Market Risk Covered Positions</t>
  </si>
  <si>
    <r>
      <t xml:space="preserve">2. a.       </t>
    </r>
    <r>
      <rPr>
        <sz val="9"/>
        <color rgb="FF000000"/>
        <rFont val="Arial"/>
        <family val="2"/>
      </rPr>
      <t>Foreign exchange positions</t>
    </r>
  </si>
  <si>
    <r>
      <t xml:space="preserve">2. b.       </t>
    </r>
    <r>
      <rPr>
        <sz val="9"/>
        <color rgb="FF000000"/>
        <rFont val="Arial"/>
        <family val="2"/>
      </rPr>
      <t>Commodity positions</t>
    </r>
  </si>
  <si>
    <r>
      <t xml:space="preserve">2. c.       </t>
    </r>
    <r>
      <rPr>
        <sz val="9"/>
        <color rgb="FF000000"/>
        <rFont val="Arial"/>
        <family val="2"/>
      </rPr>
      <t>Net short credit positions</t>
    </r>
  </si>
  <si>
    <r>
      <t xml:space="preserve">2. d.       </t>
    </r>
    <r>
      <rPr>
        <sz val="9"/>
        <color rgb="FF000000"/>
        <rFont val="Arial"/>
        <family val="2"/>
      </rPr>
      <t>Net short equity positions</t>
    </r>
  </si>
  <si>
    <r>
      <t>2. e.       </t>
    </r>
    <r>
      <rPr>
        <sz val="9"/>
        <color rgb="FF000000"/>
        <rFont val="Arial"/>
        <family val="2"/>
      </rPr>
      <t>Customer and proprietary broker-dealer reserve bank accounts</t>
    </r>
  </si>
  <si>
    <r>
      <t xml:space="preserve">2. f.        </t>
    </r>
    <r>
      <rPr>
        <sz val="9"/>
        <color rgb="FF000000"/>
        <rFont val="Arial"/>
        <family val="2"/>
      </rPr>
      <t>Other market risk covered positions</t>
    </r>
  </si>
  <si>
    <t>3.       Standardized default risk capital requirement (without offsetting by matching maturity):</t>
  </si>
  <si>
    <t>Model-Ineligible Trading Desks</t>
  </si>
  <si>
    <t>Model-Eligible Trading Desks</t>
  </si>
  <si>
    <t>All Trading Desks</t>
  </si>
  <si>
    <t>3. a.       Non-securitization debt and equity positions</t>
  </si>
  <si>
    <t>3. b.       Securitization positions non-CTP</t>
  </si>
  <si>
    <t>3. c.       Correlation trading positions</t>
  </si>
  <si>
    <t>3. d.       Total standardized default risk capital requirement</t>
  </si>
  <si>
    <t>4.      Standalone sensitivities-based method capital requirements for direct Treasury obligations and associated derivatives:</t>
  </si>
  <si>
    <t>4. a.        Interest rate risk</t>
  </si>
  <si>
    <t>4. b.        Credit spread risk for non-securitizations</t>
  </si>
  <si>
    <t>Additional non-modellable risk factor information</t>
  </si>
  <si>
    <t>Capital requirement</t>
  </si>
  <si>
    <t>∑(SES_k^2)</t>
  </si>
  <si>
    <t>∑(ISES_i^2)</t>
  </si>
  <si>
    <t>5. SES; of which: (formula results only on this line, no input expected)</t>
  </si>
  <si>
    <t>5. a. Interest rate non-modellable risk factors</t>
  </si>
  <si>
    <t>5. b. Credit spread non-modellable risk factors (columns C and D for non-idiosyncratic SES)</t>
  </si>
  <si>
    <t>5. c. Equity non-modellable risk factors (columns C and D for non-idiosyncratic SES)</t>
  </si>
  <si>
    <t>5. d. Commodity non-modellable risk factors</t>
  </si>
  <si>
    <t>5. e. Foreign exchange non-modellable risk factors</t>
  </si>
  <si>
    <t>CVA risk</t>
  </si>
  <si>
    <t>Dollar Amount in Thousands</t>
  </si>
  <si>
    <t>Capital Requirement: Delta Risk</t>
  </si>
  <si>
    <t>Capital Requirement: Vega Risk</t>
  </si>
  <si>
    <t>Capital Requirement: Total</t>
  </si>
  <si>
    <t>1.            BA-CVA, of which: (formula results only on this line, no input expected)</t>
  </si>
  <si>
    <t>1. a.      Systematic component of K_unhedged (input expected in Column E)</t>
  </si>
  <si>
    <t>1. b.      Idiosyncratic component of K_unhedged (input expected in Column E)</t>
  </si>
  <si>
    <t>1. c.      K_unhedged (formula results only on this line, no input expected)</t>
  </si>
  <si>
    <t>1. d.      K_hedged (input expected in Column E)</t>
  </si>
  <si>
    <t>2.           SA-CVA, of which: (formula results only on this line, no input expected)</t>
  </si>
  <si>
    <t>2. a.      Interest rates (input expected in Columns C and D)</t>
  </si>
  <si>
    <t>2. b.      Foreign exchange (input expected in Columns C and D)</t>
  </si>
  <si>
    <t>2. c.      Counterparty credit spread (input expected in Column C)</t>
  </si>
  <si>
    <t>2. d.      Reference credit spread (input expected in Columns C and D)</t>
  </si>
  <si>
    <t>2. e.      Equity (input expected in Columns C and D)</t>
  </si>
  <si>
    <t>2. f.      Commodity (input expected in Columns C and D)</t>
  </si>
  <si>
    <t>3.           Total: (formula results only on this line, no input expected)</t>
  </si>
  <si>
    <t>GSIB Memo Items</t>
  </si>
  <si>
    <t>Part I - to be completed by all Holding Companies and Combined U.S. Operations</t>
  </si>
  <si>
    <t>Holding Company</t>
  </si>
  <si>
    <t>Combined U.S. Operations (to be completed by Foreign Banking Organizations only)</t>
  </si>
  <si>
    <t>1.   Foreign derivative claims on a guarantor basis</t>
  </si>
  <si>
    <t>Part II - to be completed by Foreign Banking Organizations only</t>
  </si>
  <si>
    <t>Intermediate Holding Company</t>
  </si>
  <si>
    <t>Combined U.S. Operations</t>
  </si>
  <si>
    <t>1. a. FBO adjusted foreign derivative claims on a guarantor basis</t>
  </si>
  <si>
    <t>2.   FBO adjusted foreign liabilities on an immediate-counterparty basis, excluding derivative liabilities</t>
  </si>
  <si>
    <t>3.  FBO adjusted foreign derivative liabilities on an immediate-counterparty basis</t>
  </si>
  <si>
    <t>Part III - to be completed by Category I Holding Companies only</t>
  </si>
  <si>
    <t>4.   OTC derivative contracts cleared through a central counterparty</t>
  </si>
  <si>
    <t>5.   Over-the-counter (OTC) derivative contracts with other financial institutions that have a net positive fair value (internal row label only, no input expected)</t>
  </si>
  <si>
    <t>5. a. OTC derivative contracts with other financial institutions with a net positive fair value, Net positive fair value</t>
  </si>
  <si>
    <t>5. b. OTC derivative contracts with other financial institutions with a net positive fair value, Potential future exposure</t>
  </si>
  <si>
    <t>6.   Over-the-counter (OTC) derivative contracts with other financial institutions that have a net negative fair value (internal row label only, no input expected)</t>
  </si>
  <si>
    <t>6. a. OTC derivative contracts with other financial institutions with a net negative fair value, Net negative fair value</t>
  </si>
  <si>
    <t>6. b. OTC derivative contracts with other financial institutions with a net negative fair value, Potential future exposure</t>
  </si>
  <si>
    <t>7.   Certificates of deposit</t>
  </si>
  <si>
    <t>8.   Total intra-financial system assets</t>
  </si>
  <si>
    <t>9.   Total intra-financial system liabilities</t>
  </si>
  <si>
    <t>10.   Over-the-counter (OTC) derivative contracts with other financial institutions that have a net positive fair value: Net positive fair value</t>
  </si>
  <si>
    <t>11.   Over-the-counter (OTC) derivative contracts with other financial institutions that have a net negative fair value: Net negative fair value</t>
  </si>
  <si>
    <t>Check ID</t>
  </si>
  <si>
    <t>Responses</t>
  </si>
  <si>
    <t>Overview Comments</t>
  </si>
  <si>
    <t>OV.1</t>
  </si>
  <si>
    <t>OV.2</t>
  </si>
  <si>
    <t>OV.3</t>
  </si>
  <si>
    <t>OV.4</t>
  </si>
  <si>
    <t>OV.5</t>
  </si>
  <si>
    <t>OV.6</t>
  </si>
  <si>
    <t>OV.7</t>
  </si>
  <si>
    <t>OV.8</t>
  </si>
  <si>
    <t>OV.9</t>
  </si>
  <si>
    <t>OV.10</t>
  </si>
  <si>
    <t>OV.11</t>
  </si>
  <si>
    <t>General credit risk exposures</t>
  </si>
  <si>
    <t>Credit Risk Comments</t>
  </si>
  <si>
    <t>CR.1</t>
  </si>
  <si>
    <t>CR.2</t>
  </si>
  <si>
    <t>CR.3</t>
  </si>
  <si>
    <t>CR.4</t>
  </si>
  <si>
    <t>CR.5</t>
  </si>
  <si>
    <t>CR.6</t>
  </si>
  <si>
    <t>CR.7</t>
  </si>
  <si>
    <t>CR.8</t>
  </si>
  <si>
    <t>CR.9</t>
  </si>
  <si>
    <t>CR.10</t>
  </si>
  <si>
    <t>CR.11</t>
  </si>
  <si>
    <t>CR.12</t>
  </si>
  <si>
    <t>Minimum Haircut Floor Comments</t>
  </si>
  <si>
    <t>Securitization Comments</t>
  </si>
  <si>
    <t>Equity exposures</t>
  </si>
  <si>
    <t>Equity Exposures Comments</t>
  </si>
  <si>
    <t>Operational risk</t>
  </si>
  <si>
    <t>Operational Risk Comments</t>
  </si>
  <si>
    <t>OR.1</t>
  </si>
  <si>
    <t>OR.2</t>
  </si>
  <si>
    <t>OR.3</t>
  </si>
  <si>
    <t>OR.4</t>
  </si>
  <si>
    <t>OR.5</t>
  </si>
  <si>
    <t>Market risk</t>
  </si>
  <si>
    <t>Market Risk Comments</t>
  </si>
  <si>
    <t>MR.1</t>
  </si>
  <si>
    <t>MR.2</t>
  </si>
  <si>
    <t>CVA Comments</t>
  </si>
  <si>
    <t>GSIB Memo Items Comments</t>
  </si>
  <si>
    <t>GSIB.1</t>
  </si>
  <si>
    <t>GSIB.2</t>
  </si>
  <si>
    <t>GSIB.3</t>
  </si>
  <si>
    <t>CVA Frameworks</t>
  </si>
  <si>
    <t>Basic Measure of CVA Risk</t>
  </si>
  <si>
    <t>Standardized Measure of CVA Risk</t>
  </si>
  <si>
    <t>Binary</t>
  </si>
  <si>
    <t>Yes</t>
  </si>
  <si>
    <t>No</t>
  </si>
  <si>
    <t>Counterparty Types</t>
  </si>
  <si>
    <t>Depository Institution</t>
  </si>
  <si>
    <t>Broker-Dealer</t>
  </si>
  <si>
    <t>Insurance Company</t>
  </si>
  <si>
    <t>Hedge Fund</t>
  </si>
  <si>
    <t>Private Equity</t>
  </si>
  <si>
    <t>Real Estate Investment Fund</t>
  </si>
  <si>
    <t>Pension Fund</t>
  </si>
  <si>
    <t>Sovereign / Supranational Entity</t>
  </si>
  <si>
    <t>Other Registered Investment Companies</t>
  </si>
  <si>
    <t>Other Investment Funds</t>
  </si>
  <si>
    <t>Other</t>
  </si>
  <si>
    <t>Exercise</t>
  </si>
  <si>
    <t>Basel 3 Engame NPR - Accessible Version (NPR_A)</t>
  </si>
  <si>
    <t>Version</t>
  </si>
  <si>
    <t>v1.0.0</t>
  </si>
  <si>
    <t>Data Type</t>
  </si>
  <si>
    <t>Data</t>
  </si>
  <si>
    <t>Reporting Date</t>
  </si>
  <si>
    <t>06/30/2023</t>
  </si>
  <si>
    <t>Document Type</t>
  </si>
  <si>
    <t>Input: data</t>
  </si>
  <si>
    <t>Updated by FRB</t>
  </si>
  <si>
    <t>0</t>
  </si>
  <si>
    <t>Update Template</t>
  </si>
  <si>
    <t>Quarter</t>
  </si>
  <si>
    <t>232 NPR_A</t>
  </si>
  <si>
    <t>Topic</t>
  </si>
  <si>
    <t>NPR_A</t>
  </si>
  <si>
    <t>YYQ</t>
  </si>
  <si>
    <t>232</t>
  </si>
  <si>
    <t>10.       Standardized default risk capital requirement: (internal row label only, no data input on this line)</t>
  </si>
  <si>
    <t>10. a.       Non-securitization debt and equity positions</t>
  </si>
  <si>
    <t>10. b.       Securitization positions non-CTP</t>
  </si>
  <si>
    <t>10. c.       Correlation trading positions</t>
  </si>
  <si>
    <t>10. d.       Total standardized default risk capital requirement</t>
  </si>
  <si>
    <r>
      <t xml:space="preserve">11.       </t>
    </r>
    <r>
      <rPr>
        <sz val="9"/>
        <color rgb="FF000000"/>
        <rFont val="Arial"/>
        <family val="2"/>
      </rPr>
      <t>Residual risk add-on components:</t>
    </r>
    <r>
      <rPr>
        <sz val="9"/>
        <color theme="1"/>
        <rFont val="Arial"/>
        <family val="2"/>
      </rPr>
      <t xml:space="preserve"> (internal row label only, no data input on this line)</t>
    </r>
  </si>
  <si>
    <t>11. a.       Gross effective notional amount of instruments subject to 1.0% risk weight</t>
  </si>
  <si>
    <t>11. b.       Gross effective notional amount of instruments subject to 0.1% risk weight</t>
  </si>
  <si>
    <r>
      <t xml:space="preserve">11. c.       </t>
    </r>
    <r>
      <rPr>
        <sz val="9"/>
        <color rgb="FF000000"/>
        <rFont val="Arial"/>
        <family val="2"/>
      </rPr>
      <t>Residual risk add-on</t>
    </r>
  </si>
  <si>
    <t>12.       Standardized approach capital requirement</t>
  </si>
  <si>
    <r>
      <t xml:space="preserve">13.       </t>
    </r>
    <r>
      <rPr>
        <sz val="9"/>
        <color rgb="FF000000"/>
        <rFont val="Arial"/>
        <family val="2"/>
      </rPr>
      <t>Capital add-ons:</t>
    </r>
    <r>
      <rPr>
        <sz val="9"/>
        <color theme="1"/>
        <rFont val="Arial"/>
        <family val="2"/>
      </rPr>
      <t xml:space="preserve"> (internal row label only, no data input on this line)</t>
    </r>
  </si>
  <si>
    <t>13. a.       Capital add-ons for re-designations</t>
  </si>
  <si>
    <t>13. b.       Other capital add-ons</t>
  </si>
  <si>
    <t>14.       Fallback capital requirement</t>
  </si>
  <si>
    <t>15.       Standardized capital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0.0"/>
    <numFmt numFmtId="165" formatCode="_(* #,##0.0_);_(* \(#,##0.0\);_(* &quot;-&quot;??_);_(@_)"/>
    <numFmt numFmtId="166" formatCode="0.0%"/>
  </numFmts>
  <fonts count="25" x14ac:knownFonts="1">
    <font>
      <sz val="11"/>
      <color theme="1"/>
      <name val="Calibri"/>
      <family val="2"/>
      <scheme val="minor"/>
    </font>
    <font>
      <b/>
      <sz val="11"/>
      <color theme="1"/>
      <name val="Calibri"/>
      <family val="2"/>
      <scheme val="minor"/>
    </font>
    <font>
      <b/>
      <sz val="9"/>
      <color theme="1"/>
      <name val="Arial"/>
      <family val="2"/>
    </font>
    <font>
      <sz val="9"/>
      <color theme="1"/>
      <name val="Arial"/>
      <family val="2"/>
    </font>
    <font>
      <b/>
      <sz val="12"/>
      <color theme="1"/>
      <name val="Arial"/>
      <family val="2"/>
    </font>
    <font>
      <sz val="9"/>
      <color rgb="FF000000"/>
      <name val="Arial"/>
      <family val="2"/>
    </font>
    <font>
      <b/>
      <sz val="9"/>
      <color rgb="FF000000"/>
      <name val="Arial"/>
      <family val="2"/>
    </font>
    <font>
      <sz val="10"/>
      <color theme="1"/>
      <name val="Verdana"/>
      <family val="2"/>
    </font>
    <font>
      <b/>
      <sz val="10"/>
      <color theme="1"/>
      <name val="Verdana"/>
      <family val="2"/>
    </font>
    <font>
      <sz val="10"/>
      <name val="Arial"/>
      <family val="2"/>
    </font>
    <font>
      <sz val="10"/>
      <name val="Segoe UI"/>
      <family val="2"/>
    </font>
    <font>
      <sz val="9"/>
      <name val="Arial"/>
      <family val="2"/>
    </font>
    <font>
      <b/>
      <sz val="9"/>
      <name val="Arial"/>
      <family val="2"/>
    </font>
    <font>
      <sz val="9"/>
      <color rgb="FF00B050"/>
      <name val="Arial"/>
      <family val="2"/>
    </font>
    <font>
      <b/>
      <i/>
      <sz val="9"/>
      <color rgb="FF4472C4"/>
      <name val="Arial"/>
      <family val="2"/>
    </font>
    <font>
      <b/>
      <sz val="9"/>
      <color rgb="FF4472C4"/>
      <name val="Arial"/>
      <family val="2"/>
    </font>
    <font>
      <b/>
      <sz val="9"/>
      <color rgb="FF0000CC"/>
      <name val="Arial"/>
      <family val="2"/>
    </font>
    <font>
      <b/>
      <sz val="15"/>
      <color theme="1"/>
      <name val="Arial"/>
      <family val="2"/>
    </font>
    <font>
      <sz val="9"/>
      <color theme="9" tint="-0.249977111117893"/>
      <name val="Arial"/>
      <family val="2"/>
    </font>
    <font>
      <sz val="11"/>
      <color rgb="FFC00000"/>
      <name val="Calibri"/>
      <family val="2"/>
      <scheme val="minor"/>
    </font>
    <font>
      <i/>
      <sz val="9"/>
      <color rgb="FF000000"/>
      <name val="Arial"/>
      <family val="2"/>
    </font>
    <font>
      <i/>
      <vertAlign val="subscript"/>
      <sz val="9"/>
      <color rgb="FF000000"/>
      <name val="Arial"/>
      <family val="2"/>
    </font>
    <font>
      <i/>
      <sz val="9"/>
      <color theme="1"/>
      <name val="Arial"/>
      <family val="2"/>
    </font>
    <font>
      <i/>
      <vertAlign val="subscript"/>
      <sz val="9"/>
      <color theme="1"/>
      <name val="Arial"/>
      <family val="2"/>
    </font>
    <font>
      <vertAlign val="subscript"/>
      <sz val="9"/>
      <color theme="1"/>
      <name val="Arial"/>
      <family val="2"/>
    </font>
  </fonts>
  <fills count="7">
    <fill>
      <patternFill patternType="none"/>
    </fill>
    <fill>
      <patternFill patternType="gray125"/>
    </fill>
    <fill>
      <patternFill patternType="solid">
        <fgColor rgb="FFFFFFFF"/>
        <bgColor indexed="64"/>
      </patternFill>
    </fill>
    <fill>
      <patternFill patternType="solid">
        <fgColor rgb="FFFFEC72"/>
        <bgColor indexed="64"/>
      </patternFill>
    </fill>
    <fill>
      <patternFill patternType="solid">
        <fgColor rgb="FFD5D6D2"/>
        <bgColor indexed="64"/>
      </patternFill>
    </fill>
    <fill>
      <patternFill patternType="solid">
        <fgColor theme="0"/>
        <bgColor indexed="64"/>
      </patternFill>
    </fill>
    <fill>
      <patternFill patternType="solid">
        <fgColor theme="9" tint="0.79998168889431442"/>
        <bgColor indexed="64"/>
      </patternFill>
    </fill>
  </fills>
  <borders count="94">
    <border>
      <left/>
      <right/>
      <top/>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style="thin">
        <color indexed="64"/>
      </bottom>
      <diagonal/>
    </border>
    <border>
      <left/>
      <right style="thin">
        <color rgb="FFBCBDBC"/>
      </right>
      <top style="thin">
        <color rgb="FFBCBDBC"/>
      </top>
      <bottom style="thin">
        <color rgb="FFBCBDBC"/>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style="thin">
        <color auto="1"/>
      </bottom>
      <diagonal/>
    </border>
    <border>
      <left style="thin">
        <color theme="0"/>
      </left>
      <right style="thin">
        <color theme="0"/>
      </right>
      <top style="thin">
        <color auto="1"/>
      </top>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bottom style="thin">
        <color auto="1"/>
      </bottom>
      <diagonal/>
    </border>
    <border>
      <left/>
      <right style="thin">
        <color theme="0"/>
      </right>
      <top/>
      <bottom style="thin">
        <color theme="0"/>
      </bottom>
      <diagonal/>
    </border>
    <border>
      <left style="thin">
        <color theme="0"/>
      </left>
      <right/>
      <top style="thin">
        <color theme="0"/>
      </top>
      <bottom style="thin">
        <color auto="1"/>
      </bottom>
      <diagonal/>
    </border>
    <border>
      <left style="thin">
        <color theme="0"/>
      </left>
      <right/>
      <top style="thin">
        <color theme="0"/>
      </top>
      <bottom/>
      <diagonal/>
    </border>
    <border>
      <left style="thin">
        <color theme="0"/>
      </left>
      <right/>
      <top style="thin">
        <color theme="0"/>
      </top>
      <bottom style="thin">
        <color theme="0"/>
      </bottom>
      <diagonal/>
    </border>
    <border>
      <left style="thin">
        <color rgb="FFD5D6D2"/>
      </left>
      <right style="thin">
        <color rgb="FFD5D6D2"/>
      </right>
      <top style="thin">
        <color rgb="FFD5D6D2"/>
      </top>
      <bottom style="thin">
        <color rgb="FFD5D6D2"/>
      </bottom>
      <diagonal/>
    </border>
    <border>
      <left style="thin">
        <color rgb="FFD5D6D2"/>
      </left>
      <right style="thin">
        <color rgb="FFD5D6D2"/>
      </right>
      <top/>
      <bottom style="thin">
        <color rgb="FFD5D6D2"/>
      </bottom>
      <diagonal/>
    </border>
    <border>
      <left style="thin">
        <color rgb="FFD5D6D2"/>
      </left>
      <right style="thin">
        <color rgb="FFD5D6D2"/>
      </right>
      <top style="thin">
        <color indexed="64"/>
      </top>
      <bottom style="thin">
        <color indexed="64"/>
      </bottom>
      <diagonal/>
    </border>
    <border>
      <left/>
      <right style="thin">
        <color rgb="FFD5D6D2"/>
      </right>
      <top style="thin">
        <color rgb="FFD5D6D2"/>
      </top>
      <bottom style="thin">
        <color rgb="FFD5D6D2"/>
      </bottom>
      <diagonal/>
    </border>
    <border>
      <left style="thin">
        <color rgb="FFD5D6D2"/>
      </left>
      <right style="thin">
        <color indexed="64"/>
      </right>
      <top style="thin">
        <color rgb="FFD5D6D2"/>
      </top>
      <bottom style="thin">
        <color rgb="FFD5D6D2"/>
      </bottom>
      <diagonal/>
    </border>
    <border>
      <left style="thin">
        <color rgb="FFD5D6D2"/>
      </left>
      <right style="thin">
        <color indexed="64"/>
      </right>
      <top/>
      <bottom style="thin">
        <color rgb="FFD5D6D2"/>
      </bottom>
      <diagonal/>
    </border>
    <border>
      <left style="thin">
        <color rgb="FFD5D6D2"/>
      </left>
      <right style="thin">
        <color rgb="FFD5D6D2"/>
      </right>
      <top style="thin">
        <color indexed="64"/>
      </top>
      <bottom style="thin">
        <color rgb="FFD5D6D2"/>
      </bottom>
      <diagonal/>
    </border>
    <border>
      <left style="thin">
        <color rgb="FFD5D6D2"/>
      </left>
      <right style="thin">
        <color rgb="FFD5D6D2"/>
      </right>
      <top style="thin">
        <color rgb="FFD5D6D2"/>
      </top>
      <bottom style="thin">
        <color indexed="64"/>
      </bottom>
      <diagonal/>
    </border>
    <border>
      <left style="thin">
        <color rgb="FFD5D6D2"/>
      </left>
      <right/>
      <top style="thin">
        <color indexed="64"/>
      </top>
      <bottom style="thin">
        <color rgb="FFD5D6D2"/>
      </bottom>
      <diagonal/>
    </border>
    <border>
      <left style="thin">
        <color rgb="FFD5D6D2"/>
      </left>
      <right/>
      <top style="thin">
        <color rgb="FFD5D6D2"/>
      </top>
      <bottom style="thin">
        <color indexed="64"/>
      </bottom>
      <diagonal/>
    </border>
    <border>
      <left/>
      <right style="thin">
        <color rgb="FFD5D6D2"/>
      </right>
      <top/>
      <bottom style="thin">
        <color rgb="FFD5D6D2"/>
      </bottom>
      <diagonal/>
    </border>
    <border>
      <left style="thin">
        <color theme="0"/>
      </left>
      <right style="thin">
        <color theme="0"/>
      </right>
      <top style="thin">
        <color rgb="FFD5D6D2"/>
      </top>
      <bottom style="thin">
        <color rgb="FFD5D6D2"/>
      </bottom>
      <diagonal/>
    </border>
    <border>
      <left/>
      <right style="thin">
        <color theme="0"/>
      </right>
      <top style="thin">
        <color rgb="FFD5D6D2"/>
      </top>
      <bottom style="thin">
        <color rgb="FFD5D6D2"/>
      </bottom>
      <diagonal/>
    </border>
    <border>
      <left/>
      <right/>
      <top style="thin">
        <color rgb="FFD5D6D2"/>
      </top>
      <bottom style="thin">
        <color rgb="FFD5D6D2"/>
      </bottom>
      <diagonal/>
    </border>
    <border>
      <left style="thin">
        <color rgb="FFD5D6D2"/>
      </left>
      <right style="thin">
        <color rgb="FFD5D6D2"/>
      </right>
      <top style="thin">
        <color rgb="FFD5D6D2"/>
      </top>
      <bottom/>
      <diagonal/>
    </border>
    <border>
      <left style="thin">
        <color rgb="FFD5D6D2"/>
      </left>
      <right style="thin">
        <color rgb="FFD5D6D2"/>
      </right>
      <top/>
      <bottom style="thin">
        <color indexed="64"/>
      </bottom>
      <diagonal/>
    </border>
    <border>
      <left/>
      <right/>
      <top style="thin">
        <color theme="0"/>
      </top>
      <bottom style="thin">
        <color theme="0"/>
      </bottom>
      <diagonal/>
    </border>
    <border>
      <left/>
      <right style="thin">
        <color rgb="FFD5D6D2"/>
      </right>
      <top style="thin">
        <color theme="0"/>
      </top>
      <bottom style="thin">
        <color indexed="64"/>
      </bottom>
      <diagonal/>
    </border>
    <border>
      <left/>
      <right style="thin">
        <color rgb="FFBCBDBC"/>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style="thin">
        <color rgb="FFBCBDBC"/>
      </right>
      <top/>
      <bottom style="thin">
        <color rgb="FFBCBDBC"/>
      </bottom>
      <diagonal/>
    </border>
    <border>
      <left style="thin">
        <color rgb="FFBCBDBC"/>
      </left>
      <right/>
      <top/>
      <bottom style="thin">
        <color rgb="FFBCBDBC"/>
      </bottom>
      <diagonal/>
    </border>
    <border>
      <left style="thin">
        <color theme="0"/>
      </left>
      <right style="thin">
        <color rgb="FFD5D6D2"/>
      </right>
      <top style="thin">
        <color indexed="64"/>
      </top>
      <bottom style="thin">
        <color auto="1"/>
      </bottom>
      <diagonal/>
    </border>
    <border>
      <left style="thin">
        <color rgb="FFD5D6D2"/>
      </left>
      <right style="thin">
        <color rgb="FFD5D6D2"/>
      </right>
      <top/>
      <bottom/>
      <diagonal/>
    </border>
    <border>
      <left style="thin">
        <color rgb="FFD5D6D2"/>
      </left>
      <right/>
      <top style="thin">
        <color rgb="FFD5D6D2"/>
      </top>
      <bottom style="thin">
        <color rgb="FFD5D6D2"/>
      </bottom>
      <diagonal/>
    </border>
    <border>
      <left/>
      <right style="thin">
        <color rgb="FFD5D6D2"/>
      </right>
      <top style="thin">
        <color indexed="64"/>
      </top>
      <bottom style="thin">
        <color rgb="FFD5D6D2"/>
      </bottom>
      <diagonal/>
    </border>
    <border>
      <left/>
      <right style="thin">
        <color rgb="FFD5D6D2"/>
      </right>
      <top style="thin">
        <color rgb="FFD5D6D2"/>
      </top>
      <bottom style="thin">
        <color indexed="64"/>
      </bottom>
      <diagonal/>
    </border>
    <border>
      <left style="thin">
        <color rgb="FFD5D6D2"/>
      </left>
      <right/>
      <top style="thin">
        <color indexed="64"/>
      </top>
      <bottom style="thin">
        <color indexed="64"/>
      </bottom>
      <diagonal/>
    </border>
    <border>
      <left style="thin">
        <color rgb="FFD5D6D2"/>
      </left>
      <right/>
      <top/>
      <bottom style="thin">
        <color rgb="FFD5D6D2"/>
      </bottom>
      <diagonal/>
    </border>
    <border>
      <left style="thin">
        <color rgb="FFD5D6D2"/>
      </left>
      <right/>
      <top style="thin">
        <color rgb="FFD5D6D2"/>
      </top>
      <bottom/>
      <diagonal/>
    </border>
    <border>
      <left style="thin">
        <color rgb="FFD5D6D2"/>
      </left>
      <right/>
      <top/>
      <bottom style="thin">
        <color indexed="64"/>
      </bottom>
      <diagonal/>
    </border>
    <border>
      <left/>
      <right style="thin">
        <color rgb="FFD5D6D2"/>
      </right>
      <top style="thin">
        <color rgb="FFD5D6D2"/>
      </top>
      <bottom/>
      <diagonal/>
    </border>
    <border>
      <left style="thin">
        <color rgb="FFD5D6D2"/>
      </left>
      <right/>
      <top style="thin">
        <color indexed="64"/>
      </top>
      <bottom/>
      <diagonal/>
    </border>
    <border>
      <left style="thin">
        <color rgb="FFD5D6D2"/>
      </left>
      <right/>
      <top/>
      <bottom/>
      <diagonal/>
    </border>
    <border>
      <left/>
      <right style="thin">
        <color rgb="FFD5D6D2"/>
      </right>
      <top/>
      <bottom/>
      <diagonal/>
    </border>
    <border>
      <left/>
      <right style="thin">
        <color rgb="FFD5D6D2"/>
      </right>
      <top/>
      <bottom style="thin">
        <color indexed="64"/>
      </bottom>
      <diagonal/>
    </border>
    <border>
      <left/>
      <right/>
      <top/>
      <bottom style="thin">
        <color indexed="64"/>
      </bottom>
      <diagonal/>
    </border>
    <border>
      <left style="thin">
        <color theme="0"/>
      </left>
      <right style="thin">
        <color rgb="FFD5D6D2"/>
      </right>
      <top/>
      <bottom style="thin">
        <color auto="1"/>
      </bottom>
      <diagonal/>
    </border>
    <border>
      <left/>
      <right style="thin">
        <color rgb="FFBCBDBC"/>
      </right>
      <top style="thin">
        <color rgb="FFBCBDBC"/>
      </top>
      <bottom/>
      <diagonal/>
    </border>
    <border>
      <left style="thin">
        <color rgb="FFBCBDBC"/>
      </left>
      <right style="thin">
        <color rgb="FFBCBDBC"/>
      </right>
      <top style="thin">
        <color rgb="FFBCBDBC"/>
      </top>
      <bottom/>
      <diagonal/>
    </border>
    <border>
      <left style="thin">
        <color rgb="FFBCBDBC"/>
      </left>
      <right/>
      <top style="thin">
        <color rgb="FFBCBDBC"/>
      </top>
      <bottom/>
      <diagonal/>
    </border>
    <border>
      <left style="thin">
        <color rgb="FFD5D6D2"/>
      </left>
      <right style="thin">
        <color rgb="FFD5D6D2"/>
      </right>
      <top style="thin">
        <color theme="1"/>
      </top>
      <bottom style="thin">
        <color indexed="64"/>
      </bottom>
      <diagonal/>
    </border>
    <border>
      <left/>
      <right/>
      <top style="thin">
        <color rgb="FFBCBDBC"/>
      </top>
      <bottom style="thin">
        <color rgb="FFBCBDBC"/>
      </bottom>
      <diagonal/>
    </border>
    <border>
      <left/>
      <right/>
      <top style="thin">
        <color indexed="64"/>
      </top>
      <bottom style="thin">
        <color rgb="FFBCBDBC"/>
      </bottom>
      <diagonal/>
    </border>
    <border>
      <left/>
      <right style="thin">
        <color theme="0"/>
      </right>
      <top style="thin">
        <color theme="0"/>
      </top>
      <bottom/>
      <diagonal/>
    </border>
    <border>
      <left/>
      <right style="thin">
        <color theme="0"/>
      </right>
      <top/>
      <bottom style="thin">
        <color indexed="64"/>
      </bottom>
      <diagonal/>
    </border>
    <border>
      <left style="thin">
        <color theme="0"/>
      </left>
      <right/>
      <top/>
      <bottom style="thin">
        <color indexed="64"/>
      </bottom>
      <diagonal/>
    </border>
    <border>
      <left/>
      <right/>
      <top/>
      <bottom style="thin">
        <color rgb="FFD5D6D2"/>
      </bottom>
      <diagonal/>
    </border>
    <border>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rgb="FFD5D6D2"/>
      </right>
      <top style="thin">
        <color indexed="64"/>
      </top>
      <bottom style="thin">
        <color rgb="FFD5D6D2"/>
      </bottom>
      <diagonal/>
    </border>
    <border>
      <left/>
      <right/>
      <top/>
      <bottom style="thin">
        <color theme="0"/>
      </bottom>
      <diagonal/>
    </border>
    <border>
      <left style="thin">
        <color indexed="64"/>
      </left>
      <right style="thin">
        <color rgb="FFD5D6D2"/>
      </right>
      <top/>
      <bottom style="thin">
        <color indexed="64"/>
      </bottom>
      <diagonal/>
    </border>
    <border>
      <left style="thin">
        <color rgb="FFD5D6D2"/>
      </left>
      <right style="thin">
        <color indexed="64"/>
      </right>
      <top/>
      <bottom style="thin">
        <color indexed="64"/>
      </bottom>
      <diagonal/>
    </border>
    <border>
      <left style="thin">
        <color rgb="FFD5D6D2"/>
      </left>
      <right style="thin">
        <color indexed="64"/>
      </right>
      <top style="thin">
        <color indexed="64"/>
      </top>
      <bottom style="thin">
        <color indexed="64"/>
      </bottom>
      <diagonal/>
    </border>
    <border>
      <left/>
      <right style="thin">
        <color rgb="FFD5D6D2"/>
      </right>
      <top style="thin">
        <color indexed="64"/>
      </top>
      <bottom style="thin">
        <color indexed="64"/>
      </bottom>
      <diagonal/>
    </border>
    <border>
      <left style="thin">
        <color rgb="FFD5D6D2"/>
      </left>
      <right style="thin">
        <color indexed="64"/>
      </right>
      <top style="thin">
        <color rgb="FFD5D6D2"/>
      </top>
      <bottom style="thin">
        <color indexed="64"/>
      </bottom>
      <diagonal/>
    </border>
    <border>
      <left/>
      <right/>
      <top style="thin">
        <color rgb="FFD5D6D2"/>
      </top>
      <bottom style="thin">
        <color indexed="64"/>
      </bottom>
      <diagonal/>
    </border>
    <border>
      <left/>
      <right/>
      <top style="thin">
        <color rgb="FFD5D6D2"/>
      </top>
      <bottom/>
      <diagonal/>
    </border>
    <border>
      <left/>
      <right style="thin">
        <color rgb="FFBCBDBC"/>
      </right>
      <top/>
      <bottom style="thin">
        <color indexed="64"/>
      </bottom>
      <diagonal/>
    </border>
    <border>
      <left style="thin">
        <color rgb="FFBCBDBC"/>
      </left>
      <right style="thin">
        <color rgb="FFBCBDBC"/>
      </right>
      <top/>
      <bottom style="thin">
        <color indexed="64"/>
      </bottom>
      <diagonal/>
    </border>
    <border>
      <left style="thin">
        <color rgb="FFD5D6D2"/>
      </left>
      <right style="thin">
        <color theme="0"/>
      </right>
      <top/>
      <bottom style="thin">
        <color indexed="64"/>
      </bottom>
      <diagonal/>
    </border>
    <border diagonalDown="1">
      <left style="thin">
        <color rgb="FFBCBDBC"/>
      </left>
      <right style="thin">
        <color rgb="FFBCBDBC"/>
      </right>
      <top style="thin">
        <color rgb="FFBCBDBC"/>
      </top>
      <bottom style="thin">
        <color rgb="FFBCBDBC"/>
      </bottom>
      <diagonal style="thin">
        <color auto="1"/>
      </diagonal>
    </border>
    <border diagonalDown="1">
      <left style="thin">
        <color rgb="FFBCBDBC"/>
      </left>
      <right style="thin">
        <color rgb="FFBCBDBC"/>
      </right>
      <top style="thin">
        <color indexed="64"/>
      </top>
      <bottom style="thin">
        <color rgb="FFBCBDBC"/>
      </bottom>
      <diagonal style="thin">
        <color auto="1"/>
      </diagonal>
    </border>
    <border diagonalDown="1">
      <left style="thin">
        <color rgb="FFBCBDBC"/>
      </left>
      <right style="thin">
        <color rgb="FFBCBDBC"/>
      </right>
      <top style="thin">
        <color rgb="FFBCBDBC"/>
      </top>
      <bottom/>
      <diagonal style="thin">
        <color auto="1"/>
      </diagonal>
    </border>
    <border>
      <left/>
      <right/>
      <top style="thin">
        <color indexed="64"/>
      </top>
      <bottom/>
      <diagonal/>
    </border>
    <border>
      <left style="thin">
        <color rgb="FFD5D6D2"/>
      </left>
      <right style="thin">
        <color rgb="FFD5D6D2"/>
      </right>
      <top style="thin">
        <color auto="1"/>
      </top>
      <bottom style="thin">
        <color theme="1"/>
      </bottom>
      <diagonal/>
    </border>
    <border>
      <left/>
      <right/>
      <top style="thin">
        <color theme="1"/>
      </top>
      <bottom/>
      <diagonal/>
    </border>
    <border>
      <left style="thin">
        <color rgb="FFD5D6D2"/>
      </left>
      <right/>
      <top style="thin">
        <color indexed="64"/>
      </top>
      <bottom style="thin">
        <color theme="1"/>
      </bottom>
      <diagonal/>
    </border>
    <border>
      <left style="thin">
        <color rgb="FFD5D6D2"/>
      </left>
      <right style="thin">
        <color rgb="FFD5D6D2"/>
      </right>
      <top style="thin">
        <color indexed="64"/>
      </top>
      <bottom/>
      <diagonal/>
    </border>
    <border>
      <left style="thin">
        <color rgb="FFD5D6D2"/>
      </left>
      <right/>
      <top style="thin">
        <color theme="1"/>
      </top>
      <bottom/>
      <diagonal/>
    </border>
    <border>
      <left style="thin">
        <color rgb="FFD5D6D2"/>
      </left>
      <right style="thin">
        <color rgb="FFD5D6D2"/>
      </right>
      <top style="thin">
        <color theme="1"/>
      </top>
      <bottom/>
      <diagonal/>
    </border>
  </borders>
  <cellStyleXfs count="8">
    <xf numFmtId="0" fontId="0" fillId="0" borderId="0"/>
    <xf numFmtId="0" fontId="9" fillId="4" borderId="2">
      <alignment horizontal="center" vertical="center"/>
    </xf>
    <xf numFmtId="0" fontId="17" fillId="0" borderId="0"/>
    <xf numFmtId="0" fontId="12" fillId="0" borderId="0"/>
    <xf numFmtId="3" fontId="9" fillId="3" borderId="1">
      <alignment horizontal="right" vertical="center"/>
      <protection locked="0"/>
    </xf>
    <xf numFmtId="0" fontId="7" fillId="0" borderId="0"/>
    <xf numFmtId="0" fontId="10" fillId="5" borderId="0">
      <alignment vertical="center"/>
    </xf>
    <xf numFmtId="3" fontId="9" fillId="5" borderId="2">
      <alignment horizontal="right" vertical="center"/>
    </xf>
  </cellStyleXfs>
  <cellXfs count="393">
    <xf numFmtId="0" fontId="0" fillId="0" borderId="0" xfId="0"/>
    <xf numFmtId="0" fontId="12" fillId="0" borderId="0" xfId="3"/>
    <xf numFmtId="0" fontId="7" fillId="0" borderId="0" xfId="5"/>
    <xf numFmtId="0" fontId="1" fillId="0" borderId="0" xfId="0" applyFont="1"/>
    <xf numFmtId="0" fontId="5" fillId="0" borderId="0" xfId="0" applyFont="1" applyAlignment="1">
      <alignment vertical="center" wrapText="1"/>
    </xf>
    <xf numFmtId="0" fontId="8" fillId="0" borderId="0" xfId="5" applyFont="1"/>
    <xf numFmtId="0" fontId="1" fillId="0" borderId="0" xfId="0" applyFont="1" applyAlignment="1">
      <alignment horizontal="left" indent="2"/>
    </xf>
    <xf numFmtId="0" fontId="2" fillId="0" borderId="6" xfId="0" applyFont="1" applyBorder="1" applyAlignment="1">
      <alignment vertical="center"/>
    </xf>
    <xf numFmtId="0" fontId="2" fillId="0" borderId="6" xfId="0" applyFont="1" applyBorder="1" applyAlignment="1">
      <alignment horizontal="left" vertical="center" indent="2"/>
    </xf>
    <xf numFmtId="0" fontId="2" fillId="0" borderId="6" xfId="0" applyFont="1" applyBorder="1"/>
    <xf numFmtId="0" fontId="3" fillId="0" borderId="6" xfId="0" applyFont="1" applyBorder="1"/>
    <xf numFmtId="0" fontId="6" fillId="0" borderId="6" xfId="0" applyFont="1" applyBorder="1" applyAlignment="1">
      <alignment vertical="center" wrapText="1"/>
    </xf>
    <xf numFmtId="0" fontId="2" fillId="0" borderId="4" xfId="0" applyFont="1" applyBorder="1"/>
    <xf numFmtId="0" fontId="3" fillId="0" borderId="12" xfId="0" applyFont="1" applyBorder="1"/>
    <xf numFmtId="0" fontId="3" fillId="0" borderId="18" xfId="0" applyFont="1" applyBorder="1"/>
    <xf numFmtId="0" fontId="6" fillId="0" borderId="18" xfId="0" applyFont="1" applyBorder="1" applyAlignment="1">
      <alignment vertical="center" wrapText="1"/>
    </xf>
    <xf numFmtId="0" fontId="5" fillId="0" borderId="18" xfId="0" applyFont="1" applyBorder="1" applyAlignment="1">
      <alignment vertical="center" wrapText="1"/>
    </xf>
    <xf numFmtId="0" fontId="5" fillId="0" borderId="18" xfId="0" applyFont="1" applyBorder="1" applyAlignment="1">
      <alignment horizontal="left" vertical="center" wrapText="1" indent="1"/>
    </xf>
    <xf numFmtId="0" fontId="5" fillId="0" borderId="18" xfId="0" applyFont="1" applyBorder="1" applyAlignment="1">
      <alignment horizontal="left" vertical="center" wrapText="1" indent="2"/>
    </xf>
    <xf numFmtId="0" fontId="5" fillId="0" borderId="18" xfId="0" applyFont="1" applyBorder="1" applyAlignment="1">
      <alignment horizontal="left" vertical="center" wrapText="1" indent="3"/>
    </xf>
    <xf numFmtId="0" fontId="3" fillId="0" borderId="4" xfId="0" applyFont="1" applyBorder="1"/>
    <xf numFmtId="2" fontId="3" fillId="3" borderId="18" xfId="0" applyNumberFormat="1" applyFont="1" applyFill="1" applyBorder="1" applyProtection="1">
      <protection locked="0"/>
    </xf>
    <xf numFmtId="0" fontId="3" fillId="0" borderId="19" xfId="0" applyFont="1" applyBorder="1"/>
    <xf numFmtId="2" fontId="3" fillId="3" borderId="19" xfId="0" applyNumberFormat="1" applyFont="1" applyFill="1" applyBorder="1" applyProtection="1">
      <protection locked="0"/>
    </xf>
    <xf numFmtId="0" fontId="3" fillId="0" borderId="8" xfId="0" applyFont="1" applyBorder="1"/>
    <xf numFmtId="2" fontId="3" fillId="3" borderId="25" xfId="0" applyNumberFormat="1" applyFont="1" applyFill="1" applyBorder="1" applyProtection="1">
      <protection locked="0"/>
    </xf>
    <xf numFmtId="0" fontId="6" fillId="0" borderId="30" xfId="0" applyFont="1" applyBorder="1" applyAlignment="1">
      <alignment vertical="center" wrapText="1"/>
    </xf>
    <xf numFmtId="0" fontId="6" fillId="0" borderId="31" xfId="0" applyFont="1" applyBorder="1" applyAlignment="1">
      <alignment vertical="center" wrapText="1"/>
    </xf>
    <xf numFmtId="0" fontId="3" fillId="0" borderId="28" xfId="0" applyFont="1" applyBorder="1"/>
    <xf numFmtId="0" fontId="2" fillId="2" borderId="6" xfId="5" applyFont="1" applyFill="1" applyBorder="1" applyAlignment="1">
      <alignment horizontal="center" vertical="center" wrapText="1"/>
    </xf>
    <xf numFmtId="2" fontId="3" fillId="2" borderId="5" xfId="0" applyNumberFormat="1" applyFont="1" applyFill="1" applyBorder="1" applyProtection="1">
      <protection locked="0"/>
    </xf>
    <xf numFmtId="0" fontId="3" fillId="2" borderId="5" xfId="0" applyFont="1" applyFill="1" applyBorder="1"/>
    <xf numFmtId="0" fontId="5" fillId="0" borderId="19" xfId="0" applyFont="1" applyBorder="1" applyAlignment="1">
      <alignment horizontal="left" vertical="center" wrapText="1" indent="1"/>
    </xf>
    <xf numFmtId="0" fontId="13" fillId="0" borderId="6" xfId="0" applyFont="1" applyBorder="1"/>
    <xf numFmtId="0" fontId="2" fillId="0" borderId="6" xfId="0" applyFont="1" applyBorder="1" applyAlignment="1">
      <alignment horizontal="center" vertical="center"/>
    </xf>
    <xf numFmtId="0" fontId="3" fillId="0" borderId="6" xfId="0" applyFont="1" applyBorder="1" applyAlignment="1">
      <alignment horizontal="center" vertical="center"/>
    </xf>
    <xf numFmtId="2" fontId="3" fillId="0" borderId="6" xfId="0" applyNumberFormat="1" applyFont="1" applyBorder="1"/>
    <xf numFmtId="0" fontId="15" fillId="0" borderId="6" xfId="0" applyFont="1" applyBorder="1"/>
    <xf numFmtId="0" fontId="3" fillId="0" borderId="17" xfId="0" applyFont="1" applyBorder="1"/>
    <xf numFmtId="0" fontId="3" fillId="0" borderId="5" xfId="0" applyFont="1" applyBorder="1" applyAlignment="1">
      <alignment horizontal="center"/>
    </xf>
    <xf numFmtId="0" fontId="3" fillId="0" borderId="5" xfId="0" applyFont="1" applyBorder="1" applyAlignment="1">
      <alignment horizontal="center" vertical="center"/>
    </xf>
    <xf numFmtId="0" fontId="3" fillId="0" borderId="5" xfId="0" applyFont="1" applyBorder="1"/>
    <xf numFmtId="0" fontId="13" fillId="0" borderId="5" xfId="0" applyFont="1" applyBorder="1"/>
    <xf numFmtId="0" fontId="13" fillId="0" borderId="12" xfId="0" applyFont="1" applyBorder="1"/>
    <xf numFmtId="0" fontId="3" fillId="0" borderId="18" xfId="0" applyFont="1" applyBorder="1" applyAlignment="1">
      <alignment horizontal="left" vertical="center" wrapText="1" indent="5"/>
    </xf>
    <xf numFmtId="0" fontId="5" fillId="0" borderId="18" xfId="0" applyFont="1" applyBorder="1" applyAlignment="1">
      <alignment horizontal="left" vertical="center" wrapText="1" indent="5"/>
    </xf>
    <xf numFmtId="0" fontId="14" fillId="0" borderId="5" xfId="0" applyFont="1" applyBorder="1"/>
    <xf numFmtId="0" fontId="3" fillId="0" borderId="7" xfId="0" applyFont="1" applyBorder="1"/>
    <xf numFmtId="0" fontId="2" fillId="0" borderId="18" xfId="0" applyFont="1" applyBorder="1" applyAlignment="1">
      <alignment horizontal="center" vertical="center" wrapText="1"/>
    </xf>
    <xf numFmtId="0" fontId="3" fillId="0" borderId="14" xfId="0" applyFont="1" applyBorder="1"/>
    <xf numFmtId="0" fontId="15" fillId="0" borderId="5" xfId="0" applyFont="1" applyBorder="1" applyAlignment="1">
      <alignment horizontal="left" vertical="center" indent="10"/>
    </xf>
    <xf numFmtId="3" fontId="3" fillId="3" borderId="18" xfId="4" applyFont="1" applyBorder="1">
      <alignment horizontal="right" vertical="center"/>
      <protection locked="0"/>
    </xf>
    <xf numFmtId="0" fontId="12" fillId="5" borderId="24" xfId="0" applyFont="1" applyFill="1" applyBorder="1" applyAlignment="1">
      <alignment horizontal="center" vertical="center" wrapText="1"/>
    </xf>
    <xf numFmtId="0" fontId="3" fillId="0" borderId="13" xfId="0" applyFont="1" applyBorder="1"/>
    <xf numFmtId="0" fontId="2" fillId="0" borderId="20" xfId="0" applyFont="1" applyBorder="1" applyAlignment="1">
      <alignment horizontal="center" vertical="center" wrapText="1"/>
    </xf>
    <xf numFmtId="0" fontId="2" fillId="0" borderId="33" xfId="0" applyFont="1" applyBorder="1" applyAlignment="1">
      <alignment horizontal="center" vertical="center" wrapText="1"/>
    </xf>
    <xf numFmtId="0" fontId="5" fillId="0" borderId="17" xfId="0" applyFont="1" applyBorder="1" applyAlignment="1">
      <alignment horizontal="left" vertical="center" wrapText="1"/>
    </xf>
    <xf numFmtId="0" fontId="5" fillId="0" borderId="17" xfId="0" applyFont="1" applyBorder="1" applyAlignment="1">
      <alignment horizontal="right" vertical="center" wrapText="1"/>
    </xf>
    <xf numFmtId="0" fontId="3" fillId="0" borderId="18" xfId="0" applyFont="1" applyBorder="1" applyAlignment="1">
      <alignment vertical="center" wrapText="1"/>
    </xf>
    <xf numFmtId="0" fontId="3" fillId="0" borderId="24" xfId="0" applyFont="1" applyBorder="1" applyAlignment="1">
      <alignment vertical="center" wrapText="1"/>
    </xf>
    <xf numFmtId="2" fontId="3" fillId="3" borderId="24" xfId="0" applyNumberFormat="1" applyFont="1" applyFill="1" applyBorder="1" applyProtection="1">
      <protection locked="0"/>
    </xf>
    <xf numFmtId="0" fontId="3" fillId="0" borderId="32" xfId="0" applyFont="1" applyBorder="1" applyAlignment="1">
      <alignment vertical="center" wrapText="1"/>
    </xf>
    <xf numFmtId="2" fontId="3" fillId="3" borderId="32" xfId="0" applyNumberFormat="1" applyFont="1" applyFill="1" applyBorder="1" applyProtection="1">
      <protection locked="0"/>
    </xf>
    <xf numFmtId="0" fontId="3" fillId="0" borderId="10" xfId="0" applyFont="1" applyBorder="1"/>
    <xf numFmtId="0" fontId="2" fillId="0" borderId="9" xfId="0" applyFont="1" applyBorder="1" applyAlignment="1">
      <alignment horizontal="center" vertical="center" wrapText="1"/>
    </xf>
    <xf numFmtId="0" fontId="3" fillId="0" borderId="34" xfId="0" applyFont="1" applyBorder="1"/>
    <xf numFmtId="0" fontId="13" fillId="0" borderId="25" xfId="0" applyFont="1" applyBorder="1"/>
    <xf numFmtId="0" fontId="13" fillId="0" borderId="18" xfId="0" applyFont="1" applyBorder="1"/>
    <xf numFmtId="2" fontId="13" fillId="0" borderId="24" xfId="0" applyNumberFormat="1" applyFont="1" applyBorder="1"/>
    <xf numFmtId="0" fontId="2" fillId="0" borderId="6" xfId="0" applyFont="1" applyBorder="1" applyAlignment="1">
      <alignment horizontal="left" vertical="center" indent="5"/>
    </xf>
    <xf numFmtId="0" fontId="3" fillId="5" borderId="0" xfId="5" applyFont="1" applyFill="1"/>
    <xf numFmtId="0" fontId="3" fillId="0" borderId="0" xfId="5" applyFont="1"/>
    <xf numFmtId="0" fontId="3" fillId="0" borderId="18" xfId="0" applyFont="1" applyBorder="1" applyAlignment="1">
      <alignment horizontal="left" wrapText="1" indent="1"/>
    </xf>
    <xf numFmtId="0" fontId="3" fillId="0" borderId="18" xfId="0" applyFont="1" applyBorder="1" applyAlignment="1">
      <alignment horizontal="left" wrapText="1" indent="2"/>
    </xf>
    <xf numFmtId="0" fontId="3" fillId="0" borderId="18" xfId="0" applyFont="1" applyBorder="1" applyAlignment="1">
      <alignment horizontal="left" wrapText="1" indent="3"/>
    </xf>
    <xf numFmtId="0" fontId="3" fillId="0" borderId="19" xfId="0" applyFont="1" applyBorder="1" applyAlignment="1">
      <alignment horizontal="left" wrapText="1" indent="1"/>
    </xf>
    <xf numFmtId="0" fontId="3" fillId="0" borderId="25" xfId="0" applyFont="1" applyBorder="1" applyAlignment="1">
      <alignment horizontal="left" wrapText="1" indent="1"/>
    </xf>
    <xf numFmtId="2" fontId="3" fillId="3" borderId="20" xfId="0" applyNumberFormat="1" applyFont="1" applyFill="1" applyBorder="1" applyProtection="1">
      <protection locked="0"/>
    </xf>
    <xf numFmtId="0" fontId="2" fillId="0" borderId="35" xfId="0" applyFont="1" applyBorder="1"/>
    <xf numFmtId="0" fontId="3" fillId="0" borderId="6" xfId="0" applyFont="1" applyBorder="1" applyAlignment="1">
      <alignment horizontal="left"/>
    </xf>
    <xf numFmtId="0" fontId="6" fillId="0" borderId="12" xfId="0" applyFont="1" applyBorder="1" applyAlignment="1">
      <alignment vertical="center" wrapText="1"/>
    </xf>
    <xf numFmtId="0" fontId="6" fillId="0" borderId="20" xfId="0" applyFont="1" applyBorder="1" applyAlignment="1">
      <alignment horizontal="center" vertical="center" wrapText="1"/>
    </xf>
    <xf numFmtId="0" fontId="2" fillId="0" borderId="20" xfId="0" applyFont="1" applyBorder="1" applyAlignment="1">
      <alignment horizontal="center" vertical="center"/>
    </xf>
    <xf numFmtId="0" fontId="3" fillId="0" borderId="18" xfId="0" applyFont="1" applyBorder="1" applyAlignment="1">
      <alignment horizontal="justify" vertical="center" wrapText="1"/>
    </xf>
    <xf numFmtId="0" fontId="13" fillId="0" borderId="19" xfId="0" applyFont="1" applyBorder="1"/>
    <xf numFmtId="9" fontId="6" fillId="0" borderId="20" xfId="0" applyNumberFormat="1" applyFont="1" applyBorder="1" applyAlignment="1">
      <alignment horizontal="center" vertical="center" wrapText="1"/>
    </xf>
    <xf numFmtId="2" fontId="13" fillId="0" borderId="18" xfId="0" applyNumberFormat="1" applyFont="1" applyBorder="1"/>
    <xf numFmtId="2" fontId="13" fillId="0" borderId="25" xfId="0" applyNumberFormat="1" applyFont="1" applyBorder="1"/>
    <xf numFmtId="2" fontId="3" fillId="0" borderId="12" xfId="0" applyNumberFormat="1" applyFont="1" applyBorder="1"/>
    <xf numFmtId="2" fontId="13" fillId="0" borderId="19" xfId="0" applyNumberFormat="1" applyFont="1" applyBorder="1"/>
    <xf numFmtId="2" fontId="3" fillId="0" borderId="20" xfId="0" applyNumberFormat="1" applyFont="1" applyBorder="1" applyAlignment="1" applyProtection="1">
      <alignment horizontal="center" vertical="center" wrapText="1"/>
      <protection locked="0"/>
    </xf>
    <xf numFmtId="0" fontId="3" fillId="0" borderId="5" xfId="0" applyFont="1" applyBorder="1" applyAlignment="1">
      <alignment horizontal="center" vertical="center" wrapText="1"/>
    </xf>
    <xf numFmtId="0" fontId="12" fillId="0" borderId="18" xfId="0" applyFont="1" applyBorder="1"/>
    <xf numFmtId="0" fontId="11" fillId="0" borderId="18" xfId="0" applyFont="1" applyBorder="1" applyAlignment="1">
      <alignment horizontal="left" indent="1"/>
    </xf>
    <xf numFmtId="0" fontId="3" fillId="0" borderId="17" xfId="0" applyFont="1" applyBorder="1" applyAlignment="1">
      <alignment horizontal="right"/>
    </xf>
    <xf numFmtId="0" fontId="11" fillId="0" borderId="18" xfId="0" applyFont="1" applyBorder="1" applyAlignment="1">
      <alignment horizontal="left" indent="2"/>
    </xf>
    <xf numFmtId="0" fontId="11" fillId="0" borderId="18" xfId="0" applyFont="1" applyBorder="1"/>
    <xf numFmtId="0" fontId="11" fillId="0" borderId="12" xfId="0" applyFont="1" applyBorder="1"/>
    <xf numFmtId="0" fontId="11" fillId="0" borderId="6" xfId="0" applyFont="1" applyBorder="1"/>
    <xf numFmtId="0" fontId="3" fillId="0" borderId="4" xfId="0" applyFont="1" applyBorder="1" applyAlignment="1">
      <alignment horizontal="left"/>
    </xf>
    <xf numFmtId="0" fontId="3" fillId="0" borderId="16" xfId="0" applyFont="1" applyBorder="1" applyAlignment="1">
      <alignment horizontal="left"/>
    </xf>
    <xf numFmtId="2" fontId="3" fillId="3" borderId="23" xfId="0" applyNumberFormat="1" applyFont="1" applyFill="1" applyBorder="1" applyProtection="1">
      <protection locked="0"/>
    </xf>
    <xf numFmtId="2" fontId="3" fillId="3" borderId="28" xfId="0" applyNumberFormat="1" applyFont="1" applyFill="1" applyBorder="1" applyProtection="1">
      <protection locked="0"/>
    </xf>
    <xf numFmtId="2" fontId="3" fillId="3" borderId="22" xfId="0" applyNumberFormat="1" applyFont="1" applyFill="1" applyBorder="1" applyProtection="1">
      <protection locked="0"/>
    </xf>
    <xf numFmtId="2" fontId="3" fillId="3" borderId="21" xfId="0" applyNumberFormat="1" applyFont="1" applyFill="1" applyBorder="1" applyProtection="1">
      <protection locked="0"/>
    </xf>
    <xf numFmtId="0" fontId="2" fillId="0" borderId="12" xfId="0" applyFont="1" applyBorder="1" applyAlignment="1">
      <alignment vertical="center"/>
    </xf>
    <xf numFmtId="0" fontId="2" fillId="0" borderId="8" xfId="0" applyFont="1" applyBorder="1" applyAlignment="1">
      <alignment horizontal="left" vertical="center" wrapText="1"/>
    </xf>
    <xf numFmtId="0" fontId="0" fillId="5" borderId="0" xfId="0" applyFill="1"/>
    <xf numFmtId="0" fontId="0" fillId="5" borderId="0" xfId="0" applyFill="1" applyAlignment="1">
      <alignment vertical="center"/>
    </xf>
    <xf numFmtId="0" fontId="13" fillId="0" borderId="32" xfId="0" applyFont="1" applyBorder="1"/>
    <xf numFmtId="0" fontId="3" fillId="5" borderId="0" xfId="0" applyFont="1" applyFill="1" applyAlignment="1">
      <alignment vertical="center"/>
    </xf>
    <xf numFmtId="0" fontId="3" fillId="5" borderId="0" xfId="0" applyFont="1" applyFill="1"/>
    <xf numFmtId="0" fontId="16" fillId="5" borderId="0" xfId="0" applyFont="1" applyFill="1" applyAlignment="1">
      <alignment vertical="center"/>
    </xf>
    <xf numFmtId="0" fontId="3" fillId="5" borderId="43" xfId="0" applyFont="1" applyFill="1" applyBorder="1"/>
    <xf numFmtId="0" fontId="3" fillId="5" borderId="0" xfId="0" applyFont="1" applyFill="1" applyAlignment="1">
      <alignment horizontal="left" vertical="center" indent="2"/>
    </xf>
    <xf numFmtId="0" fontId="3" fillId="3" borderId="1" xfId="0" applyFont="1" applyFill="1" applyBorder="1" applyAlignment="1" applyProtection="1">
      <alignment vertical="center"/>
      <protection locked="0"/>
    </xf>
    <xf numFmtId="0" fontId="3" fillId="5" borderId="1" xfId="0" applyFont="1" applyFill="1" applyBorder="1"/>
    <xf numFmtId="0" fontId="3" fillId="5" borderId="3" xfId="0" applyFont="1" applyFill="1" applyBorder="1"/>
    <xf numFmtId="0" fontId="3" fillId="5" borderId="39" xfId="0" applyFont="1" applyFill="1" applyBorder="1"/>
    <xf numFmtId="0" fontId="3" fillId="3" borderId="3" xfId="0" applyFont="1" applyFill="1" applyBorder="1" applyAlignment="1" applyProtection="1">
      <alignment vertical="center"/>
      <protection locked="0"/>
    </xf>
    <xf numFmtId="0" fontId="2" fillId="5" borderId="0" xfId="0" applyFont="1" applyFill="1" applyAlignment="1">
      <alignment vertical="center"/>
    </xf>
    <xf numFmtId="0" fontId="3" fillId="5" borderId="40" xfId="0" applyFont="1" applyFill="1" applyBorder="1"/>
    <xf numFmtId="0" fontId="3" fillId="5" borderId="41" xfId="0" applyFont="1" applyFill="1" applyBorder="1"/>
    <xf numFmtId="0" fontId="3" fillId="0" borderId="0" xfId="0" applyFont="1"/>
    <xf numFmtId="0" fontId="13" fillId="0" borderId="0" xfId="0" applyFont="1"/>
    <xf numFmtId="2" fontId="3" fillId="5" borderId="0" xfId="0" applyNumberFormat="1" applyFont="1" applyFill="1" applyProtection="1">
      <protection locked="0"/>
    </xf>
    <xf numFmtId="0" fontId="3" fillId="0" borderId="36" xfId="0" applyFont="1" applyBorder="1"/>
    <xf numFmtId="2" fontId="3" fillId="3" borderId="37" xfId="0" applyNumberFormat="1" applyFont="1" applyFill="1" applyBorder="1" applyProtection="1">
      <protection locked="0"/>
    </xf>
    <xf numFmtId="0" fontId="3" fillId="0" borderId="3" xfId="0" applyFont="1" applyBorder="1" applyAlignment="1">
      <alignment horizontal="left" indent="2"/>
    </xf>
    <xf numFmtId="2" fontId="3" fillId="3" borderId="1" xfId="0" applyNumberFormat="1" applyFont="1" applyFill="1" applyBorder="1" applyProtection="1">
      <protection locked="0"/>
    </xf>
    <xf numFmtId="0" fontId="3" fillId="0" borderId="3" xfId="0" applyFont="1" applyBorder="1"/>
    <xf numFmtId="0" fontId="3" fillId="0" borderId="3" xfId="0" applyFont="1" applyBorder="1" applyAlignment="1">
      <alignment wrapText="1"/>
    </xf>
    <xf numFmtId="2" fontId="3" fillId="3" borderId="39" xfId="0" applyNumberFormat="1" applyFont="1" applyFill="1" applyBorder="1" applyProtection="1">
      <protection locked="0"/>
    </xf>
    <xf numFmtId="2" fontId="3" fillId="3" borderId="38" xfId="0" applyNumberFormat="1" applyFont="1" applyFill="1" applyBorder="1" applyProtection="1">
      <protection locked="0"/>
    </xf>
    <xf numFmtId="0" fontId="3" fillId="0" borderId="36" xfId="0" applyFont="1" applyBorder="1" applyAlignment="1">
      <alignment vertical="center" wrapText="1"/>
    </xf>
    <xf numFmtId="0" fontId="3" fillId="0" borderId="3" xfId="0" applyFont="1" applyBorder="1" applyAlignment="1">
      <alignment vertical="center" wrapText="1"/>
    </xf>
    <xf numFmtId="0" fontId="5" fillId="0" borderId="3" xfId="0" applyFont="1" applyBorder="1" applyAlignment="1">
      <alignment vertical="center" wrapText="1"/>
    </xf>
    <xf numFmtId="2" fontId="3" fillId="3" borderId="40" xfId="0" applyNumberFormat="1" applyFont="1" applyFill="1" applyBorder="1" applyProtection="1">
      <protection locked="0"/>
    </xf>
    <xf numFmtId="0" fontId="5" fillId="0" borderId="3" xfId="0" applyFont="1" applyBorder="1" applyAlignment="1">
      <alignment horizontal="left" vertical="center" wrapText="1" indent="2"/>
    </xf>
    <xf numFmtId="0" fontId="3" fillId="3" borderId="1" xfId="0" applyFont="1" applyFill="1" applyBorder="1" applyProtection="1">
      <protection locked="0"/>
    </xf>
    <xf numFmtId="0" fontId="3" fillId="0" borderId="1" xfId="0" applyFont="1" applyBorder="1"/>
    <xf numFmtId="0" fontId="5" fillId="0" borderId="3" xfId="0" applyFont="1" applyBorder="1" applyAlignment="1">
      <alignment horizontal="left" vertical="center" wrapText="1" indent="4"/>
    </xf>
    <xf numFmtId="0" fontId="5" fillId="0" borderId="3" xfId="0" applyFont="1" applyBorder="1" applyAlignment="1">
      <alignment horizontal="left" vertical="center" wrapText="1"/>
    </xf>
    <xf numFmtId="2" fontId="3" fillId="3" borderId="36" xfId="0" applyNumberFormat="1" applyFont="1" applyFill="1" applyBorder="1" applyProtection="1">
      <protection locked="0"/>
    </xf>
    <xf numFmtId="2" fontId="3" fillId="3" borderId="3" xfId="0" applyNumberFormat="1" applyFont="1" applyFill="1" applyBorder="1" applyProtection="1">
      <protection locked="0"/>
    </xf>
    <xf numFmtId="166" fontId="6" fillId="0" borderId="20" xfId="0" applyNumberFormat="1" applyFont="1" applyBorder="1" applyAlignment="1">
      <alignment horizontal="center" vertical="center" wrapText="1"/>
    </xf>
    <xf numFmtId="0" fontId="6" fillId="0" borderId="24" xfId="0" applyFont="1" applyBorder="1" applyAlignment="1">
      <alignment horizontal="center" vertical="center" wrapText="1"/>
    </xf>
    <xf numFmtId="0" fontId="2" fillId="5" borderId="38" xfId="0" applyFont="1" applyFill="1" applyBorder="1" applyAlignment="1">
      <alignment horizontal="center" vertical="center"/>
    </xf>
    <xf numFmtId="0" fontId="3" fillId="0" borderId="4" xfId="0" applyFont="1" applyBorder="1" applyAlignment="1">
      <alignment horizontal="left" indent="3"/>
    </xf>
    <xf numFmtId="0" fontId="3" fillId="0" borderId="21" xfId="0" applyFont="1" applyBorder="1" applyAlignment="1">
      <alignment horizontal="left" vertical="center" wrapText="1"/>
    </xf>
    <xf numFmtId="0" fontId="3" fillId="0" borderId="21" xfId="0" applyFont="1" applyBorder="1" applyAlignment="1">
      <alignment horizontal="left" vertical="center" wrapText="1" indent="2"/>
    </xf>
    <xf numFmtId="0" fontId="11" fillId="0" borderId="21" xfId="0" applyFont="1" applyBorder="1" applyAlignment="1">
      <alignment horizontal="left" vertical="center" wrapText="1" indent="2"/>
    </xf>
    <xf numFmtId="0" fontId="3" fillId="0" borderId="21" xfId="0" applyFont="1" applyBorder="1" applyAlignment="1">
      <alignment horizontal="justify" vertical="center" wrapText="1"/>
    </xf>
    <xf numFmtId="0" fontId="3" fillId="0" borderId="21" xfId="0" applyFont="1" applyBorder="1"/>
    <xf numFmtId="2" fontId="3" fillId="3" borderId="50" xfId="0" applyNumberFormat="1" applyFont="1" applyFill="1" applyBorder="1" applyProtection="1">
      <protection locked="0"/>
    </xf>
    <xf numFmtId="2" fontId="3" fillId="3" borderId="46" xfId="0" applyNumberFormat="1" applyFont="1" applyFill="1" applyBorder="1" applyProtection="1">
      <protection locked="0"/>
    </xf>
    <xf numFmtId="2" fontId="3" fillId="3" borderId="51" xfId="0" applyNumberFormat="1" applyFont="1" applyFill="1" applyBorder="1" applyProtection="1">
      <protection locked="0"/>
    </xf>
    <xf numFmtId="2" fontId="3" fillId="3" borderId="27" xfId="0" applyNumberFormat="1" applyFont="1" applyFill="1" applyBorder="1" applyProtection="1">
      <protection locked="0"/>
    </xf>
    <xf numFmtId="0" fontId="2" fillId="0" borderId="52" xfId="0" applyFont="1" applyBorder="1" applyAlignment="1">
      <alignment horizontal="center" wrapText="1"/>
    </xf>
    <xf numFmtId="0" fontId="3" fillId="0" borderId="53" xfId="0" applyFont="1" applyBorder="1"/>
    <xf numFmtId="0" fontId="2" fillId="0" borderId="11" xfId="0" applyFont="1" applyBorder="1"/>
    <xf numFmtId="0" fontId="2" fillId="0" borderId="11" xfId="0" applyFont="1" applyBorder="1" applyAlignment="1">
      <alignment horizontal="center"/>
    </xf>
    <xf numFmtId="0" fontId="3" fillId="0" borderId="32" xfId="0" applyFont="1" applyBorder="1"/>
    <xf numFmtId="0" fontId="3" fillId="0" borderId="28" xfId="0" applyFont="1" applyBorder="1" applyAlignment="1">
      <alignment horizontal="left" vertical="center" wrapText="1"/>
    </xf>
    <xf numFmtId="0" fontId="2" fillId="0" borderId="57" xfId="0" applyFont="1" applyBorder="1" applyAlignment="1">
      <alignment horizontal="left" vertical="center"/>
    </xf>
    <xf numFmtId="0" fontId="2" fillId="0" borderId="59" xfId="0" applyFont="1" applyBorder="1" applyAlignment="1">
      <alignment horizontal="left" vertical="center"/>
    </xf>
    <xf numFmtId="0" fontId="6" fillId="0" borderId="33" xfId="0" applyFont="1" applyBorder="1" applyAlignment="1">
      <alignment horizontal="center" vertical="center" wrapText="1"/>
    </xf>
    <xf numFmtId="9" fontId="6" fillId="0" borderId="33" xfId="0" applyNumberFormat="1" applyFont="1" applyBorder="1" applyAlignment="1">
      <alignment horizontal="center" vertical="center"/>
    </xf>
    <xf numFmtId="9" fontId="6" fillId="0" borderId="33" xfId="0" applyNumberFormat="1" applyFont="1" applyBorder="1" applyAlignment="1">
      <alignment horizontal="center" vertical="center" wrapText="1"/>
    </xf>
    <xf numFmtId="9" fontId="6" fillId="2" borderId="33" xfId="0" applyNumberFormat="1" applyFont="1" applyFill="1" applyBorder="1" applyAlignment="1">
      <alignment horizontal="center" vertical="center" wrapText="1"/>
    </xf>
    <xf numFmtId="0" fontId="6" fillId="0" borderId="60" xfId="0" applyFont="1" applyBorder="1" applyAlignment="1">
      <alignment vertical="center" wrapText="1"/>
    </xf>
    <xf numFmtId="2" fontId="3" fillId="3" borderId="61" xfId="0" applyNumberFormat="1" applyFont="1" applyFill="1" applyBorder="1" applyProtection="1">
      <protection locked="0"/>
    </xf>
    <xf numFmtId="2" fontId="3" fillId="3" borderId="62" xfId="0" applyNumberFormat="1" applyFont="1" applyFill="1" applyBorder="1" applyProtection="1">
      <protection locked="0"/>
    </xf>
    <xf numFmtId="0" fontId="3" fillId="3" borderId="37" xfId="0" applyFont="1" applyFill="1" applyBorder="1"/>
    <xf numFmtId="0" fontId="5" fillId="0" borderId="64" xfId="0" applyFont="1" applyBorder="1" applyAlignment="1">
      <alignment vertical="center" wrapText="1"/>
    </xf>
    <xf numFmtId="0" fontId="5" fillId="5" borderId="64" xfId="0" applyFont="1" applyFill="1" applyBorder="1" applyAlignment="1">
      <alignment vertical="center" wrapText="1"/>
    </xf>
    <xf numFmtId="0" fontId="5" fillId="0" borderId="65" xfId="0" applyFont="1" applyBorder="1" applyAlignment="1">
      <alignment vertical="center" wrapText="1"/>
    </xf>
    <xf numFmtId="0" fontId="5" fillId="5" borderId="65" xfId="0" applyFont="1" applyFill="1" applyBorder="1" applyAlignment="1">
      <alignment vertical="center" wrapText="1"/>
    </xf>
    <xf numFmtId="0" fontId="3" fillId="5" borderId="65" xfId="0" applyFont="1" applyFill="1" applyBorder="1"/>
    <xf numFmtId="0" fontId="3" fillId="5" borderId="64" xfId="0" applyFont="1" applyFill="1" applyBorder="1"/>
    <xf numFmtId="2" fontId="3" fillId="0" borderId="4" xfId="0" applyNumberFormat="1" applyFont="1" applyBorder="1"/>
    <xf numFmtId="0" fontId="3" fillId="0" borderId="21" xfId="0" applyFont="1" applyBorder="1" applyAlignment="1">
      <alignment horizontal="left"/>
    </xf>
    <xf numFmtId="0" fontId="2" fillId="0" borderId="49" xfId="0" applyFont="1" applyBorder="1" applyAlignment="1">
      <alignment horizontal="center" vertical="center"/>
    </xf>
    <xf numFmtId="0" fontId="3" fillId="0" borderId="28" xfId="0" applyFont="1" applyBorder="1" applyAlignment="1">
      <alignment horizontal="left" vertical="center" indent="1"/>
    </xf>
    <xf numFmtId="165" fontId="3" fillId="5" borderId="37" xfId="0" applyNumberFormat="1" applyFont="1" applyFill="1" applyBorder="1"/>
    <xf numFmtId="165" fontId="3" fillId="5" borderId="1" xfId="0" applyNumberFormat="1" applyFont="1" applyFill="1" applyBorder="1"/>
    <xf numFmtId="0" fontId="3" fillId="0" borderId="28" xfId="0" applyFont="1" applyBorder="1" applyAlignment="1">
      <alignment wrapText="1"/>
    </xf>
    <xf numFmtId="49" fontId="3" fillId="3" borderId="46" xfId="0" applyNumberFormat="1" applyFont="1" applyFill="1" applyBorder="1" applyProtection="1">
      <protection locked="0"/>
    </xf>
    <xf numFmtId="0" fontId="3" fillId="0" borderId="21" xfId="0" applyFont="1" applyBorder="1" applyAlignment="1">
      <alignment horizontal="left" indent="1"/>
    </xf>
    <xf numFmtId="0" fontId="3" fillId="0" borderId="53" xfId="0" applyFont="1" applyBorder="1" applyAlignment="1">
      <alignment horizontal="left" indent="1"/>
    </xf>
    <xf numFmtId="0" fontId="2" fillId="0" borderId="67" xfId="0" applyFont="1" applyBorder="1" applyAlignment="1">
      <alignment vertical="center"/>
    </xf>
    <xf numFmtId="0" fontId="2" fillId="0" borderId="68" xfId="0" applyFont="1" applyBorder="1" applyAlignment="1">
      <alignment vertical="center"/>
    </xf>
    <xf numFmtId="0" fontId="3" fillId="0" borderId="60" xfId="0" applyFont="1" applyBorder="1" applyAlignment="1">
      <alignment wrapText="1"/>
    </xf>
    <xf numFmtId="0" fontId="3" fillId="0" borderId="45" xfId="0" applyFont="1" applyBorder="1" applyAlignment="1">
      <alignment vertical="center"/>
    </xf>
    <xf numFmtId="0" fontId="3" fillId="0" borderId="60" xfId="0" applyFont="1" applyBorder="1" applyAlignment="1">
      <alignment vertical="center"/>
    </xf>
    <xf numFmtId="0" fontId="3" fillId="0" borderId="0" xfId="0" applyFont="1" applyAlignment="1">
      <alignment vertical="center" wrapText="1"/>
    </xf>
    <xf numFmtId="2" fontId="3" fillId="0" borderId="49" xfId="0" applyNumberFormat="1" applyFont="1" applyBorder="1" applyAlignment="1" applyProtection="1">
      <alignment horizontal="center" vertical="center" wrapText="1"/>
      <protection locked="0"/>
    </xf>
    <xf numFmtId="0" fontId="3" fillId="0" borderId="15" xfId="0" applyFont="1" applyBorder="1" applyAlignment="1">
      <alignment horizontal="left"/>
    </xf>
    <xf numFmtId="0" fontId="3" fillId="0" borderId="70" xfId="0" applyFont="1" applyBorder="1" applyAlignment="1">
      <alignment horizontal="left"/>
    </xf>
    <xf numFmtId="0" fontId="3" fillId="0" borderId="70" xfId="0" applyFont="1" applyBorder="1" applyAlignment="1">
      <alignment horizontal="center"/>
    </xf>
    <xf numFmtId="0" fontId="3" fillId="0" borderId="71" xfId="0" applyFont="1" applyBorder="1" applyAlignment="1">
      <alignment horizontal="center"/>
    </xf>
    <xf numFmtId="0" fontId="11" fillId="0" borderId="72" xfId="0" applyFont="1" applyBorder="1" applyAlignment="1">
      <alignment horizontal="center" vertical="center"/>
    </xf>
    <xf numFmtId="0" fontId="12" fillId="0" borderId="25" xfId="0" applyFont="1" applyBorder="1"/>
    <xf numFmtId="0" fontId="3" fillId="0" borderId="73" xfId="0" applyFont="1" applyBorder="1" applyAlignment="1">
      <alignment horizontal="right"/>
    </xf>
    <xf numFmtId="0" fontId="3" fillId="0" borderId="34" xfId="0" applyFont="1" applyBorder="1" applyAlignment="1">
      <alignment horizontal="right"/>
    </xf>
    <xf numFmtId="2" fontId="3" fillId="0" borderId="33" xfId="0" applyNumberFormat="1" applyFont="1" applyBorder="1" applyAlignment="1" applyProtection="1">
      <alignment horizontal="center" vertical="center" wrapText="1"/>
      <protection locked="0"/>
    </xf>
    <xf numFmtId="2" fontId="3" fillId="0" borderId="75" xfId="0" applyNumberFormat="1" applyFont="1" applyBorder="1" applyAlignment="1" applyProtection="1">
      <alignment horizontal="center" vertical="center" wrapText="1"/>
      <protection locked="0"/>
    </xf>
    <xf numFmtId="2" fontId="3" fillId="0" borderId="74" xfId="0" applyNumberFormat="1" applyFont="1" applyBorder="1" applyAlignment="1" applyProtection="1">
      <alignment horizontal="center" vertical="center" wrapText="1"/>
      <protection locked="0"/>
    </xf>
    <xf numFmtId="2" fontId="3" fillId="0" borderId="76" xfId="0" applyNumberFormat="1" applyFont="1" applyBorder="1" applyAlignment="1" applyProtection="1">
      <alignment horizontal="center" vertical="center" wrapText="1"/>
      <protection locked="0"/>
    </xf>
    <xf numFmtId="0" fontId="3" fillId="0" borderId="17" xfId="0" applyFont="1" applyBorder="1" applyAlignment="1">
      <alignment horizontal="left"/>
    </xf>
    <xf numFmtId="0" fontId="3" fillId="0" borderId="0" xfId="0" applyFont="1" applyAlignment="1">
      <alignment horizontal="left"/>
    </xf>
    <xf numFmtId="0" fontId="3" fillId="0" borderId="0" xfId="0" applyFont="1" applyAlignment="1">
      <alignment horizontal="center"/>
    </xf>
    <xf numFmtId="2" fontId="3" fillId="0" borderId="77" xfId="0" applyNumberFormat="1" applyFont="1" applyBorder="1" applyAlignment="1" applyProtection="1">
      <alignment horizontal="center" vertical="center" wrapText="1"/>
      <protection locked="0"/>
    </xf>
    <xf numFmtId="2" fontId="3" fillId="3" borderId="48" xfId="0" applyNumberFormat="1" applyFont="1" applyFill="1" applyBorder="1" applyProtection="1">
      <protection locked="0"/>
    </xf>
    <xf numFmtId="2" fontId="3" fillId="3" borderId="78" xfId="0" applyNumberFormat="1" applyFont="1" applyFill="1" applyBorder="1" applyProtection="1">
      <protection locked="0"/>
    </xf>
    <xf numFmtId="0" fontId="3" fillId="5" borderId="18" xfId="0" applyFont="1" applyFill="1" applyBorder="1"/>
    <xf numFmtId="0" fontId="3" fillId="5" borderId="22" xfId="0" applyFont="1" applyFill="1" applyBorder="1"/>
    <xf numFmtId="0" fontId="3" fillId="5" borderId="21" xfId="0" applyFont="1" applyFill="1" applyBorder="1"/>
    <xf numFmtId="0" fontId="3" fillId="5" borderId="46" xfId="0" applyFont="1" applyFill="1" applyBorder="1"/>
    <xf numFmtId="0" fontId="3" fillId="5" borderId="19" xfId="0" applyFont="1" applyFill="1" applyBorder="1"/>
    <xf numFmtId="0" fontId="3" fillId="5" borderId="23" xfId="0" applyFont="1" applyFill="1" applyBorder="1"/>
    <xf numFmtId="0" fontId="3" fillId="5" borderId="28" xfId="0" applyFont="1" applyFill="1" applyBorder="1"/>
    <xf numFmtId="0" fontId="3" fillId="5" borderId="50" xfId="0" applyFont="1" applyFill="1" applyBorder="1"/>
    <xf numFmtId="0" fontId="3" fillId="0" borderId="56" xfId="0" applyFont="1" applyBorder="1" applyAlignment="1">
      <alignment horizontal="center" vertical="center" wrapText="1"/>
    </xf>
    <xf numFmtId="0" fontId="3" fillId="0" borderId="52" xfId="0" applyFont="1" applyBorder="1" applyAlignment="1">
      <alignment horizontal="center" vertical="center"/>
    </xf>
    <xf numFmtId="0" fontId="3" fillId="0" borderId="33" xfId="0" applyFont="1" applyBorder="1" applyAlignment="1">
      <alignment horizontal="left" vertical="center" wrapText="1"/>
    </xf>
    <xf numFmtId="2" fontId="3" fillId="0" borderId="52" xfId="0" applyNumberFormat="1" applyFont="1" applyBorder="1" applyAlignment="1" applyProtection="1">
      <alignment horizontal="center" vertical="center" wrapText="1"/>
      <protection locked="0"/>
    </xf>
    <xf numFmtId="0" fontId="2" fillId="0" borderId="17" xfId="0" applyFont="1" applyBorder="1" applyAlignment="1">
      <alignment horizontal="left" vertical="center" indent="2"/>
    </xf>
    <xf numFmtId="0" fontId="5" fillId="0" borderId="33" xfId="0" applyFont="1" applyBorder="1" applyAlignment="1">
      <alignment horizontal="center" vertical="center"/>
    </xf>
    <xf numFmtId="0" fontId="5" fillId="0" borderId="33" xfId="0" applyFont="1" applyBorder="1" applyAlignment="1">
      <alignment horizontal="center" vertical="center" wrapText="1"/>
    </xf>
    <xf numFmtId="9" fontId="5" fillId="0" borderId="33" xfId="0" applyNumberFormat="1" applyFont="1" applyBorder="1" applyAlignment="1">
      <alignment horizontal="center" vertical="center" wrapText="1"/>
    </xf>
    <xf numFmtId="0" fontId="5" fillId="0" borderId="0" xfId="0" applyFont="1" applyAlignment="1">
      <alignment horizontal="center" vertical="center" wrapText="1"/>
    </xf>
    <xf numFmtId="0" fontId="5" fillId="0" borderId="32" xfId="0" applyFont="1" applyBorder="1" applyAlignment="1">
      <alignment vertical="center" wrapText="1"/>
    </xf>
    <xf numFmtId="0" fontId="3" fillId="5" borderId="29" xfId="0" applyFont="1" applyFill="1" applyBorder="1"/>
    <xf numFmtId="0" fontId="6" fillId="5" borderId="63" xfId="0" applyFont="1" applyFill="1" applyBorder="1" applyAlignment="1">
      <alignment horizontal="center" vertical="center" wrapText="1"/>
    </xf>
    <xf numFmtId="0" fontId="3" fillId="0" borderId="66" xfId="0" applyFont="1" applyBorder="1"/>
    <xf numFmtId="0" fontId="6" fillId="0" borderId="19" xfId="0" applyFont="1" applyBorder="1" applyAlignment="1">
      <alignment horizontal="center" vertical="center" wrapText="1"/>
    </xf>
    <xf numFmtId="0" fontId="6" fillId="0" borderId="0" xfId="0" applyFont="1" applyAlignment="1">
      <alignment horizontal="center" vertical="center"/>
    </xf>
    <xf numFmtId="0" fontId="5" fillId="0" borderId="28" xfId="0" applyFont="1" applyBorder="1" applyAlignment="1">
      <alignment horizontal="left" vertical="center" wrapText="1"/>
    </xf>
    <xf numFmtId="0" fontId="5" fillId="0" borderId="31" xfId="0" applyFont="1" applyBorder="1" applyAlignment="1">
      <alignment horizontal="left" vertical="center" wrapText="1" indent="1"/>
    </xf>
    <xf numFmtId="0" fontId="6" fillId="0" borderId="31" xfId="0" applyFont="1" applyBorder="1" applyAlignment="1">
      <alignment horizontal="left" vertical="center" wrapText="1" indent="1"/>
    </xf>
    <xf numFmtId="0" fontId="3" fillId="0" borderId="31" xfId="0" applyFont="1" applyBorder="1" applyAlignment="1">
      <alignment horizontal="left" vertical="center" wrapText="1" indent="2"/>
    </xf>
    <xf numFmtId="0" fontId="5" fillId="0" borderId="31" xfId="0" applyFont="1" applyBorder="1" applyAlignment="1">
      <alignment horizontal="left" vertical="center" wrapText="1" indent="2"/>
    </xf>
    <xf numFmtId="0" fontId="3" fillId="0" borderId="31" xfId="0" applyFont="1" applyBorder="1" applyAlignment="1">
      <alignment horizontal="left" vertical="center" wrapText="1" indent="1"/>
    </xf>
    <xf numFmtId="0" fontId="6" fillId="0" borderId="80" xfId="0" applyFont="1" applyBorder="1" applyAlignment="1">
      <alignment horizontal="left" vertical="center" wrapText="1" indent="1"/>
    </xf>
    <xf numFmtId="2" fontId="3" fillId="3" borderId="60" xfId="0" applyNumberFormat="1" applyFont="1" applyFill="1" applyBorder="1" applyProtection="1">
      <protection locked="0"/>
    </xf>
    <xf numFmtId="0" fontId="3" fillId="5" borderId="3" xfId="0" applyFont="1" applyFill="1" applyBorder="1" applyAlignment="1">
      <alignment vertical="center" wrapText="1"/>
    </xf>
    <xf numFmtId="0" fontId="6" fillId="0" borderId="0" xfId="0" applyFont="1" applyAlignment="1">
      <alignment horizontal="center" vertical="center" wrapText="1"/>
    </xf>
    <xf numFmtId="0" fontId="5" fillId="0" borderId="21" xfId="0" applyFont="1" applyBorder="1" applyAlignment="1">
      <alignment horizontal="left" vertical="center" wrapText="1" indent="1"/>
    </xf>
    <xf numFmtId="0" fontId="6" fillId="0" borderId="48" xfId="0" applyFont="1" applyBorder="1" applyAlignment="1">
      <alignment horizontal="left" vertical="center" wrapText="1" indent="1"/>
    </xf>
    <xf numFmtId="164" fontId="3" fillId="5" borderId="19" xfId="0" applyNumberFormat="1" applyFont="1" applyFill="1" applyBorder="1"/>
    <xf numFmtId="164" fontId="3" fillId="5" borderId="18" xfId="0" applyNumberFormat="1" applyFont="1" applyFill="1" applyBorder="1"/>
    <xf numFmtId="0" fontId="6" fillId="0" borderId="49" xfId="0" applyFont="1" applyBorder="1" applyAlignment="1">
      <alignment horizontal="center" vertical="center" wrapText="1"/>
    </xf>
    <xf numFmtId="0" fontId="5" fillId="0" borderId="58" xfId="0" applyFont="1" applyBorder="1" applyAlignment="1">
      <alignment horizontal="left" vertical="center" wrapText="1"/>
    </xf>
    <xf numFmtId="0" fontId="2" fillId="5" borderId="13" xfId="5" applyFont="1" applyFill="1" applyBorder="1" applyAlignment="1">
      <alignment horizontal="center" vertical="center" wrapText="1"/>
    </xf>
    <xf numFmtId="0" fontId="5" fillId="0" borderId="32" xfId="0" applyFont="1" applyBorder="1" applyAlignment="1">
      <alignment horizontal="left" vertical="center" wrapText="1" indent="1"/>
    </xf>
    <xf numFmtId="0" fontId="3" fillId="0" borderId="21" xfId="0" applyFont="1" applyBorder="1" applyAlignment="1">
      <alignment horizontal="left" vertical="center" wrapText="1" indent="1"/>
    </xf>
    <xf numFmtId="0" fontId="3" fillId="0" borderId="53" xfId="0" applyFont="1" applyBorder="1" applyAlignment="1">
      <alignment horizontal="left" vertical="center" wrapText="1" indent="1"/>
    </xf>
    <xf numFmtId="2" fontId="3" fillId="3" borderId="26" xfId="0" applyNumberFormat="1" applyFont="1" applyFill="1" applyBorder="1" applyProtection="1">
      <protection locked="0"/>
    </xf>
    <xf numFmtId="0" fontId="2" fillId="0" borderId="28" xfId="0" applyFont="1" applyBorder="1"/>
    <xf numFmtId="0" fontId="2" fillId="0" borderId="45" xfId="0" applyFont="1" applyBorder="1" applyAlignment="1">
      <alignment horizontal="center" vertical="center" wrapText="1"/>
    </xf>
    <xf numFmtId="0" fontId="2" fillId="0" borderId="55" xfId="0" applyFont="1" applyBorder="1" applyAlignment="1">
      <alignment horizontal="center" vertical="center" wrapText="1"/>
    </xf>
    <xf numFmtId="0" fontId="3" fillId="0" borderId="21" xfId="0" applyFont="1" applyBorder="1" applyAlignment="1">
      <alignment horizontal="left" vertical="center" wrapText="1" indent="3"/>
    </xf>
    <xf numFmtId="0" fontId="6" fillId="0" borderId="28" xfId="0" applyFont="1" applyBorder="1" applyAlignment="1">
      <alignment horizontal="left" vertical="center" wrapText="1"/>
    </xf>
    <xf numFmtId="0" fontId="2" fillId="0" borderId="45" xfId="0" applyFont="1" applyBorder="1" applyAlignment="1">
      <alignment horizontal="center" vertical="center"/>
    </xf>
    <xf numFmtId="0" fontId="2" fillId="0" borderId="55" xfId="0" applyFont="1" applyBorder="1" applyAlignment="1">
      <alignment horizontal="center" vertical="center"/>
    </xf>
    <xf numFmtId="0" fontId="2" fillId="0" borderId="49" xfId="0" applyFont="1" applyBorder="1" applyAlignment="1">
      <alignment horizontal="center" vertical="center" wrapText="1"/>
    </xf>
    <xf numFmtId="0" fontId="3" fillId="0" borderId="32" xfId="0" applyFont="1" applyBorder="1" applyAlignment="1">
      <alignment horizontal="left" wrapText="1" indent="1"/>
    </xf>
    <xf numFmtId="0" fontId="2" fillId="0" borderId="52" xfId="0" applyFont="1" applyBorder="1" applyAlignment="1">
      <alignment horizontal="center" vertical="center" wrapText="1"/>
    </xf>
    <xf numFmtId="0" fontId="3" fillId="0" borderId="47" xfId="0" applyFont="1" applyBorder="1"/>
    <xf numFmtId="2" fontId="3" fillId="3" borderId="49" xfId="0" applyNumberFormat="1" applyFont="1" applyFill="1" applyBorder="1" applyProtection="1">
      <protection locked="0"/>
    </xf>
    <xf numFmtId="0" fontId="3" fillId="0" borderId="47" xfId="0" applyFont="1" applyBorder="1" applyAlignment="1">
      <alignment vertical="center"/>
    </xf>
    <xf numFmtId="0" fontId="2" fillId="5" borderId="81" xfId="0" applyFont="1" applyFill="1" applyBorder="1" applyAlignment="1">
      <alignment horizontal="center" vertical="center"/>
    </xf>
    <xf numFmtId="0" fontId="2" fillId="5" borderId="82" xfId="0" applyFont="1" applyFill="1" applyBorder="1" applyAlignment="1">
      <alignment horizontal="center" vertical="center"/>
    </xf>
    <xf numFmtId="0" fontId="2" fillId="5" borderId="0" xfId="0" applyFont="1" applyFill="1" applyAlignment="1">
      <alignment horizontal="center" vertical="center"/>
    </xf>
    <xf numFmtId="0" fontId="3" fillId="5" borderId="42" xfId="0" applyFont="1" applyFill="1" applyBorder="1" applyAlignment="1">
      <alignment vertical="center"/>
    </xf>
    <xf numFmtId="0" fontId="11" fillId="5" borderId="0" xfId="0" applyFont="1" applyFill="1" applyAlignment="1">
      <alignment horizontal="left" vertical="center" indent="2"/>
    </xf>
    <xf numFmtId="0" fontId="6" fillId="0" borderId="13" xfId="0" applyFont="1" applyBorder="1" applyAlignment="1">
      <alignment horizontal="left" vertical="center" wrapText="1" indent="5"/>
    </xf>
    <xf numFmtId="0" fontId="2" fillId="0" borderId="0" xfId="0" applyFont="1" applyAlignment="1">
      <alignment horizontal="center"/>
    </xf>
    <xf numFmtId="0" fontId="2" fillId="0" borderId="17" xfId="0" applyFont="1" applyBorder="1" applyAlignment="1">
      <alignment vertical="center"/>
    </xf>
    <xf numFmtId="0" fontId="3" fillId="0" borderId="50" xfId="0" applyFont="1" applyBorder="1" applyAlignment="1">
      <alignment horizontal="left" vertical="center" wrapText="1" indent="5"/>
    </xf>
    <xf numFmtId="0" fontId="5" fillId="0" borderId="46" xfId="0" applyFont="1" applyBorder="1" applyAlignment="1">
      <alignment horizontal="left" vertical="center" wrapText="1" indent="8"/>
    </xf>
    <xf numFmtId="0" fontId="3" fillId="0" borderId="46" xfId="0" applyFont="1" applyBorder="1" applyAlignment="1">
      <alignment horizontal="left" vertical="center" wrapText="1" indent="5"/>
    </xf>
    <xf numFmtId="0" fontId="3" fillId="0" borderId="46" xfId="0" applyFont="1" applyBorder="1" applyAlignment="1">
      <alignment horizontal="left" vertical="center" wrapText="1" indent="8"/>
    </xf>
    <xf numFmtId="0" fontId="5" fillId="0" borderId="46" xfId="0" applyFont="1" applyBorder="1" applyAlignment="1">
      <alignment horizontal="left" vertical="center" wrapText="1" indent="5"/>
    </xf>
    <xf numFmtId="0" fontId="5" fillId="0" borderId="51" xfId="0" applyFont="1" applyBorder="1" applyAlignment="1">
      <alignment horizontal="left" vertical="center" wrapText="1" indent="5"/>
    </xf>
    <xf numFmtId="0" fontId="2" fillId="5" borderId="42" xfId="0" applyFont="1" applyFill="1" applyBorder="1" applyAlignment="1">
      <alignment horizontal="center" vertical="center" wrapText="1"/>
    </xf>
    <xf numFmtId="0" fontId="2" fillId="5" borderId="43" xfId="0" applyFont="1" applyFill="1" applyBorder="1" applyAlignment="1">
      <alignment horizontal="center" vertical="center" wrapText="1"/>
    </xf>
    <xf numFmtId="0" fontId="2" fillId="0" borderId="83" xfId="0" applyFont="1" applyBorder="1" applyAlignment="1">
      <alignment horizontal="center" vertical="center" wrapText="1"/>
    </xf>
    <xf numFmtId="0" fontId="2" fillId="0" borderId="28" xfId="0" applyFont="1" applyBorder="1" applyAlignment="1">
      <alignment horizontal="justify" vertical="center" wrapText="1"/>
    </xf>
    <xf numFmtId="0" fontId="3" fillId="0" borderId="28" xfId="0" applyFont="1" applyBorder="1" applyAlignment="1">
      <alignment horizontal="left" indent="5"/>
    </xf>
    <xf numFmtId="0" fontId="3" fillId="0" borderId="31" xfId="0" applyFont="1" applyBorder="1" applyAlignment="1">
      <alignment horizontal="left" vertical="center" wrapText="1" indent="5"/>
    </xf>
    <xf numFmtId="0" fontId="5" fillId="0" borderId="31" xfId="0" applyFont="1" applyBorder="1" applyAlignment="1">
      <alignment horizontal="left" vertical="center" wrapText="1" indent="5"/>
    </xf>
    <xf numFmtId="0" fontId="5" fillId="0" borderId="79" xfId="0" applyFont="1" applyBorder="1" applyAlignment="1">
      <alignment horizontal="left" vertical="center" wrapText="1" indent="5"/>
    </xf>
    <xf numFmtId="1" fontId="3" fillId="3" borderId="37" xfId="0" applyNumberFormat="1" applyFont="1" applyFill="1" applyBorder="1" applyProtection="1">
      <protection locked="0"/>
    </xf>
    <xf numFmtId="2" fontId="3" fillId="3" borderId="53" xfId="0" applyNumberFormat="1" applyFont="1" applyFill="1" applyBorder="1" applyProtection="1">
      <protection locked="0"/>
    </xf>
    <xf numFmtId="2" fontId="3" fillId="3" borderId="0" xfId="0" applyNumberFormat="1" applyFont="1" applyFill="1" applyProtection="1">
      <protection locked="0"/>
    </xf>
    <xf numFmtId="2" fontId="3" fillId="3" borderId="80" xfId="0" applyNumberFormat="1" applyFont="1" applyFill="1" applyBorder="1" applyProtection="1">
      <protection locked="0"/>
    </xf>
    <xf numFmtId="0" fontId="2" fillId="0" borderId="28" xfId="0" applyFont="1" applyBorder="1" applyAlignment="1">
      <alignment horizontal="left" indent="5"/>
    </xf>
    <xf numFmtId="0" fontId="3" fillId="0" borderId="7" xfId="0" applyFont="1" applyBorder="1" applyAlignment="1">
      <alignment horizontal="left" indent="5"/>
    </xf>
    <xf numFmtId="0" fontId="3" fillId="0" borderId="53" xfId="0" applyFont="1" applyBorder="1" applyAlignment="1">
      <alignment horizontal="left" indent="5"/>
    </xf>
    <xf numFmtId="0" fontId="5" fillId="0" borderId="53" xfId="0" applyFont="1" applyBorder="1" applyAlignment="1">
      <alignment horizontal="left" vertical="center" wrapText="1" indent="5"/>
    </xf>
    <xf numFmtId="2" fontId="3" fillId="3" borderId="45" xfId="0" applyNumberFormat="1" applyFont="1" applyFill="1" applyBorder="1" applyProtection="1">
      <protection locked="0"/>
    </xf>
    <xf numFmtId="2" fontId="3" fillId="3" borderId="55" xfId="0" applyNumberFormat="1" applyFont="1" applyFill="1" applyBorder="1" applyProtection="1">
      <protection locked="0"/>
    </xf>
    <xf numFmtId="0" fontId="3" fillId="0" borderId="55" xfId="0" applyFont="1" applyBorder="1"/>
    <xf numFmtId="2" fontId="3" fillId="3" borderId="54" xfId="0" applyNumberFormat="1" applyFont="1" applyFill="1" applyBorder="1" applyProtection="1">
      <protection locked="0"/>
    </xf>
    <xf numFmtId="0" fontId="2" fillId="0" borderId="67" xfId="0" applyFont="1" applyBorder="1" applyAlignment="1">
      <alignment horizontal="left" indent="5"/>
    </xf>
    <xf numFmtId="0" fontId="3" fillId="0" borderId="68" xfId="0" applyFont="1" applyBorder="1"/>
    <xf numFmtId="0" fontId="5" fillId="0" borderId="67" xfId="0" applyFont="1" applyBorder="1" applyAlignment="1">
      <alignment horizontal="left" vertical="center" wrapText="1" indent="5"/>
    </xf>
    <xf numFmtId="0" fontId="3" fillId="0" borderId="21" xfId="0" applyFont="1" applyBorder="1" applyAlignment="1">
      <alignment horizontal="left" vertical="center" wrapText="1" indent="10"/>
    </xf>
    <xf numFmtId="0" fontId="3" fillId="0" borderId="53" xfId="0" applyFont="1" applyBorder="1" applyAlignment="1">
      <alignment horizontal="left" vertical="center" wrapText="1" indent="10"/>
    </xf>
    <xf numFmtId="2" fontId="3" fillId="0" borderId="68" xfId="0" applyNumberFormat="1" applyFont="1" applyBorder="1" applyAlignment="1">
      <alignment horizontal="center"/>
    </xf>
    <xf numFmtId="0" fontId="5" fillId="0" borderId="21" xfId="0" applyFont="1" applyBorder="1" applyAlignment="1">
      <alignment horizontal="left" vertical="center" wrapText="1" indent="8"/>
    </xf>
    <xf numFmtId="0" fontId="3" fillId="0" borderId="28" xfId="0" applyFont="1" applyBorder="1" applyAlignment="1">
      <alignment horizontal="left" vertical="center" wrapText="1" indent="5"/>
    </xf>
    <xf numFmtId="0" fontId="5" fillId="0" borderId="53" xfId="0" applyFont="1" applyBorder="1" applyAlignment="1">
      <alignment horizontal="left" vertical="center" wrapText="1" indent="8"/>
    </xf>
    <xf numFmtId="0" fontId="3" fillId="0" borderId="21" xfId="0" applyFont="1" applyBorder="1" applyAlignment="1">
      <alignment horizontal="left" vertical="center" wrapText="1" indent="8"/>
    </xf>
    <xf numFmtId="0" fontId="3" fillId="0" borderId="53" xfId="0" applyFont="1" applyBorder="1" applyAlignment="1">
      <alignment horizontal="left" vertical="center" wrapText="1" indent="8"/>
    </xf>
    <xf numFmtId="0" fontId="2" fillId="0" borderId="47" xfId="0" applyFont="1" applyBorder="1" applyAlignment="1">
      <alignment horizontal="justify" vertical="center" wrapText="1"/>
    </xf>
    <xf numFmtId="3" fontId="3" fillId="3" borderId="46" xfId="4" applyFont="1" applyBorder="1">
      <alignment horizontal="right" vertical="center"/>
      <protection locked="0"/>
    </xf>
    <xf numFmtId="3" fontId="3" fillId="3" borderId="19" xfId="4" applyFont="1" applyBorder="1">
      <alignment horizontal="right" vertical="center"/>
      <protection locked="0"/>
    </xf>
    <xf numFmtId="3" fontId="3" fillId="3" borderId="32" xfId="4" applyFont="1" applyBorder="1">
      <alignment horizontal="right" vertical="center"/>
      <protection locked="0"/>
    </xf>
    <xf numFmtId="0" fontId="2" fillId="0" borderId="0" xfId="0" applyFont="1" applyAlignment="1">
      <alignment horizontal="left" vertical="center" indent="5"/>
    </xf>
    <xf numFmtId="0" fontId="2" fillId="0" borderId="55" xfId="0" applyFont="1" applyBorder="1" applyAlignment="1">
      <alignment horizontal="justify" vertical="center" wrapText="1"/>
    </xf>
    <xf numFmtId="0" fontId="6" fillId="0" borderId="44" xfId="0" applyFont="1" applyBorder="1" applyAlignment="1">
      <alignment horizontal="left" vertical="center" wrapText="1" indent="5"/>
    </xf>
    <xf numFmtId="0" fontId="2" fillId="0" borderId="0" xfId="0" applyFont="1" applyAlignment="1">
      <alignment horizontal="left" vertical="top" wrapText="1" indent="5"/>
    </xf>
    <xf numFmtId="3" fontId="3" fillId="3" borderId="51" xfId="4" applyFont="1" applyBorder="1">
      <alignment horizontal="right" vertical="center"/>
      <protection locked="0"/>
    </xf>
    <xf numFmtId="3" fontId="11" fillId="5" borderId="19" xfId="7" applyFont="1" applyBorder="1">
      <alignment horizontal="right" vertical="center"/>
    </xf>
    <xf numFmtId="0" fontId="12" fillId="5" borderId="20" xfId="0" applyFont="1" applyFill="1" applyBorder="1" applyAlignment="1">
      <alignment horizontal="center" vertical="center" wrapText="1"/>
    </xf>
    <xf numFmtId="0" fontId="3" fillId="4" borderId="84" xfId="0" applyFont="1" applyFill="1" applyBorder="1" applyProtection="1">
      <protection locked="0"/>
    </xf>
    <xf numFmtId="0" fontId="3" fillId="4" borderId="84" xfId="0" applyFont="1" applyFill="1" applyBorder="1"/>
    <xf numFmtId="0" fontId="3" fillId="4" borderId="86" xfId="0" applyFont="1" applyFill="1" applyBorder="1"/>
    <xf numFmtId="0" fontId="3" fillId="4" borderId="85" xfId="0" applyFont="1" applyFill="1" applyBorder="1"/>
    <xf numFmtId="0" fontId="3" fillId="0" borderId="21" xfId="0" applyFont="1" applyBorder="1" applyAlignment="1">
      <alignment horizontal="left" vertical="top" wrapText="1" indent="1"/>
    </xf>
    <xf numFmtId="0" fontId="3" fillId="0" borderId="21" xfId="0" applyFont="1" applyBorder="1" applyAlignment="1">
      <alignment horizontal="left" wrapText="1" indent="2"/>
    </xf>
    <xf numFmtId="0" fontId="3" fillId="0" borderId="53" xfId="0" applyFont="1" applyBorder="1" applyAlignment="1">
      <alignment wrapText="1"/>
    </xf>
    <xf numFmtId="0" fontId="3" fillId="0" borderId="32" xfId="0" applyFont="1" applyBorder="1" applyAlignment="1">
      <alignment wrapText="1"/>
    </xf>
    <xf numFmtId="0" fontId="6" fillId="0" borderId="45" xfId="0" applyFont="1" applyBorder="1" applyAlignment="1">
      <alignment horizontal="center" vertical="center" wrapText="1"/>
    </xf>
    <xf numFmtId="0" fontId="3" fillId="0" borderId="69" xfId="0" applyFont="1" applyBorder="1" applyAlignment="1">
      <alignment horizontal="left" wrapText="1" indent="5"/>
    </xf>
    <xf numFmtId="0" fontId="3" fillId="0" borderId="31" xfId="0" applyFont="1" applyBorder="1" applyAlignment="1">
      <alignment horizontal="left" wrapText="1" indent="5"/>
    </xf>
    <xf numFmtId="0" fontId="3" fillId="0" borderId="31" xfId="0" applyFont="1" applyBorder="1" applyAlignment="1">
      <alignment horizontal="left" wrapText="1" indent="8"/>
    </xf>
    <xf numFmtId="0" fontId="3" fillId="0" borderId="79" xfId="0" applyFont="1" applyBorder="1" applyAlignment="1">
      <alignment horizontal="left" wrapText="1" indent="5"/>
    </xf>
    <xf numFmtId="0" fontId="3" fillId="0" borderId="53" xfId="0" applyFont="1" applyBorder="1" applyAlignment="1">
      <alignment horizontal="left" wrapText="1" indent="5"/>
    </xf>
    <xf numFmtId="0" fontId="3" fillId="0" borderId="28" xfId="0" applyFont="1" applyBorder="1" applyAlignment="1">
      <alignment horizontal="left" wrapText="1" indent="5"/>
    </xf>
    <xf numFmtId="0" fontId="2" fillId="5" borderId="33" xfId="0" applyFont="1" applyFill="1" applyBorder="1" applyAlignment="1">
      <alignment horizontal="center" vertical="center" wrapText="1"/>
    </xf>
    <xf numFmtId="0" fontId="2" fillId="5" borderId="52" xfId="0" applyFont="1" applyFill="1" applyBorder="1" applyAlignment="1">
      <alignment horizontal="center" vertical="center" wrapText="1"/>
    </xf>
    <xf numFmtId="0" fontId="3" fillId="5" borderId="21" xfId="0" applyFont="1" applyFill="1" applyBorder="1" applyAlignment="1">
      <alignment horizontal="left" vertical="center" wrapText="1" indent="1"/>
    </xf>
    <xf numFmtId="0" fontId="3" fillId="5" borderId="21" xfId="0" applyFont="1" applyFill="1" applyBorder="1" applyAlignment="1">
      <alignment horizontal="left" vertical="center" wrapText="1" indent="2"/>
    </xf>
    <xf numFmtId="0" fontId="3" fillId="5" borderId="53" xfId="0" applyFont="1" applyFill="1" applyBorder="1" applyAlignment="1">
      <alignment horizontal="left" vertical="center" wrapText="1" indent="2"/>
    </xf>
    <xf numFmtId="0" fontId="2" fillId="0" borderId="28" xfId="0" applyFont="1" applyBorder="1" applyAlignment="1">
      <alignment horizontal="left" vertical="center" wrapText="1" indent="5"/>
    </xf>
    <xf numFmtId="0" fontId="2" fillId="0" borderId="0" xfId="0" applyFont="1" applyAlignment="1">
      <alignment vertical="center"/>
    </xf>
    <xf numFmtId="0" fontId="2" fillId="0" borderId="0" xfId="0" applyFont="1" applyAlignment="1">
      <alignment horizontal="center" vertical="center"/>
    </xf>
    <xf numFmtId="0" fontId="4" fillId="0" borderId="0" xfId="2" applyFont="1" applyAlignment="1">
      <alignment horizontal="left" vertical="center" wrapText="1" indent="2"/>
    </xf>
    <xf numFmtId="0" fontId="12" fillId="0" borderId="0" xfId="3" applyAlignment="1">
      <alignment wrapText="1"/>
    </xf>
    <xf numFmtId="0" fontId="12" fillId="0" borderId="0" xfId="3" applyAlignment="1">
      <alignment horizontal="left" vertical="center" wrapText="1"/>
    </xf>
    <xf numFmtId="0" fontId="17" fillId="0" borderId="0" xfId="2" applyAlignment="1">
      <alignment horizontal="left" vertical="center" indent="2"/>
    </xf>
    <xf numFmtId="0" fontId="12" fillId="0" borderId="0" xfId="3" applyAlignment="1">
      <alignment vertical="center"/>
    </xf>
    <xf numFmtId="0" fontId="17" fillId="0" borderId="0" xfId="2" applyAlignment="1">
      <alignment horizontal="left" vertical="center" indent="5"/>
    </xf>
    <xf numFmtId="0" fontId="12" fillId="0" borderId="0" xfId="3" applyAlignment="1">
      <alignment horizontal="left" vertical="center"/>
    </xf>
    <xf numFmtId="0" fontId="12" fillId="0" borderId="0" xfId="3" applyAlignment="1">
      <alignment horizontal="left" vertical="center" indent="2"/>
    </xf>
    <xf numFmtId="0" fontId="12" fillId="0" borderId="0" xfId="3" applyAlignment="1">
      <alignment horizontal="left" indent="1"/>
    </xf>
    <xf numFmtId="0" fontId="3" fillId="0" borderId="56" xfId="0" applyFont="1" applyBorder="1" applyAlignment="1">
      <alignment horizontal="left" indent="5"/>
    </xf>
    <xf numFmtId="0" fontId="12" fillId="0" borderId="0" xfId="3" applyAlignment="1">
      <alignment horizontal="left" wrapText="1"/>
    </xf>
    <xf numFmtId="0" fontId="2" fillId="0" borderId="53" xfId="0" applyFont="1" applyBorder="1"/>
    <xf numFmtId="0" fontId="1" fillId="5" borderId="89" xfId="0" applyFont="1" applyFill="1" applyBorder="1"/>
    <xf numFmtId="0" fontId="0" fillId="0" borderId="62" xfId="0" applyBorder="1"/>
    <xf numFmtId="0" fontId="0" fillId="6" borderId="61" xfId="0" applyFill="1" applyBorder="1"/>
    <xf numFmtId="0" fontId="0" fillId="0" borderId="39" xfId="0" applyBorder="1"/>
    <xf numFmtId="0" fontId="0" fillId="6" borderId="1" xfId="0" applyFill="1" applyBorder="1"/>
    <xf numFmtId="2" fontId="0" fillId="0" borderId="62" xfId="0" applyNumberFormat="1" applyBorder="1"/>
    <xf numFmtId="2" fontId="0" fillId="0" borderId="39" xfId="0" applyNumberFormat="1" applyBorder="1"/>
    <xf numFmtId="0" fontId="1" fillId="5" borderId="0" xfId="0" applyFont="1" applyFill="1"/>
    <xf numFmtId="2" fontId="3" fillId="5" borderId="51" xfId="0" applyNumberFormat="1" applyFont="1" applyFill="1" applyBorder="1" applyProtection="1">
      <protection locked="0"/>
    </xf>
    <xf numFmtId="0" fontId="3" fillId="0" borderId="3" xfId="0" applyFont="1" applyBorder="1" applyAlignment="1">
      <alignment horizontal="left" wrapText="1" indent="2"/>
    </xf>
    <xf numFmtId="2" fontId="3" fillId="5" borderId="55" xfId="0" applyNumberFormat="1" applyFont="1" applyFill="1" applyBorder="1"/>
    <xf numFmtId="0" fontId="18" fillId="0" borderId="6" xfId="0" applyFont="1" applyBorder="1"/>
    <xf numFmtId="2" fontId="3" fillId="5" borderId="32" xfId="0" applyNumberFormat="1" applyFont="1" applyFill="1" applyBorder="1" applyProtection="1">
      <protection locked="0"/>
    </xf>
    <xf numFmtId="0" fontId="12" fillId="5" borderId="87" xfId="0" applyFont="1" applyFill="1" applyBorder="1"/>
    <xf numFmtId="0" fontId="2" fillId="5" borderId="92" xfId="0" applyFont="1" applyFill="1" applyBorder="1" applyAlignment="1">
      <alignment horizontal="center" vertical="center" wrapText="1"/>
    </xf>
    <xf numFmtId="0" fontId="2" fillId="5" borderId="93" xfId="0" applyFont="1" applyFill="1" applyBorder="1" applyAlignment="1">
      <alignment horizontal="center" vertical="center" wrapText="1"/>
    </xf>
    <xf numFmtId="0" fontId="11" fillId="5" borderId="51" xfId="0" applyFont="1" applyFill="1" applyBorder="1" applyAlignment="1">
      <alignment horizontal="left" wrapText="1" indent="2"/>
    </xf>
    <xf numFmtId="2" fontId="3" fillId="3" borderId="54" xfId="0" applyNumberFormat="1" applyFont="1" applyFill="1" applyBorder="1"/>
    <xf numFmtId="2" fontId="3" fillId="3" borderId="91" xfId="0" applyNumberFormat="1" applyFont="1" applyFill="1" applyBorder="1"/>
    <xf numFmtId="0" fontId="11" fillId="5" borderId="51" xfId="0" applyFont="1" applyFill="1" applyBorder="1" applyAlignment="1">
      <alignment horizontal="left" wrapText="1" indent="1"/>
    </xf>
    <xf numFmtId="2" fontId="3" fillId="3" borderId="51" xfId="0" applyNumberFormat="1" applyFont="1" applyFill="1" applyBorder="1"/>
    <xf numFmtId="2" fontId="3" fillId="3" borderId="32" xfId="0" applyNumberFormat="1" applyFont="1" applyFill="1" applyBorder="1"/>
    <xf numFmtId="2" fontId="3" fillId="5" borderId="90" xfId="0" applyNumberFormat="1" applyFont="1" applyFill="1" applyBorder="1"/>
    <xf numFmtId="2" fontId="3" fillId="5" borderId="88" xfId="0" applyNumberFormat="1" applyFont="1" applyFill="1" applyBorder="1"/>
    <xf numFmtId="0" fontId="19" fillId="0" borderId="62" xfId="0" applyFont="1" applyBorder="1"/>
    <xf numFmtId="0" fontId="19" fillId="0" borderId="39" xfId="0" applyFont="1" applyBorder="1"/>
    <xf numFmtId="0" fontId="12" fillId="0" borderId="0" xfId="3" applyAlignment="1">
      <alignment vertical="center" wrapText="1"/>
    </xf>
    <xf numFmtId="0" fontId="12" fillId="0" borderId="0" xfId="3" applyAlignment="1">
      <alignment horizontal="left" vertical="center" indent="5"/>
    </xf>
    <xf numFmtId="0" fontId="12" fillId="0" borderId="0" xfId="3" applyAlignment="1">
      <alignment horizontal="left" vertical="top" wrapText="1" indent="5"/>
    </xf>
    <xf numFmtId="0" fontId="12" fillId="5" borderId="0" xfId="3" applyFill="1"/>
  </cellXfs>
  <cellStyles count="8">
    <cellStyle name="greyed" xfId="1" xr:uid="{00000000-0005-0000-0000-000000000000}"/>
    <cellStyle name="Heading 1" xfId="2" builtinId="16" customBuiltin="1"/>
    <cellStyle name="Heading 2" xfId="3" builtinId="17" customBuiltin="1"/>
    <cellStyle name="inputExposure" xfId="4" xr:uid="{00000000-0005-0000-0000-000003000000}"/>
    <cellStyle name="Normal" xfId="0" builtinId="0"/>
    <cellStyle name="Normal 2" xfId="5" xr:uid="{00000000-0005-0000-0000-000005000000}"/>
    <cellStyle name="Normal 2 2" xfId="6" xr:uid="{00000000-0005-0000-0000-000006000000}"/>
    <cellStyle name="showExposure" xfId="7" xr:uid="{00000000-0005-0000-0000-000007000000}"/>
  </cellStyles>
  <dxfs count="399">
    <dxf>
      <font>
        <color theme="8" tint="-0.499984740745262"/>
      </font>
    </dxf>
    <dxf>
      <font>
        <color rgb="FFC00000"/>
      </font>
    </dxf>
    <dxf>
      <font>
        <color theme="9" tint="-0.499984740745262"/>
      </font>
    </dxf>
    <dxf>
      <font>
        <color theme="8" tint="-0.24994659260841701"/>
      </font>
    </dxf>
    <dxf>
      <font>
        <color rgb="FFC00000"/>
      </font>
    </dxf>
    <dxf>
      <font>
        <color theme="8" tint="-0.24994659260841701"/>
      </font>
    </dxf>
    <dxf>
      <font>
        <color rgb="FFC00000"/>
      </font>
    </dxf>
    <dxf>
      <font>
        <color theme="8" tint="-0.24994659260841701"/>
      </font>
    </dxf>
    <dxf>
      <font>
        <color rgb="FFC00000"/>
      </font>
    </dxf>
    <dxf>
      <font>
        <color theme="0" tint="-0.14996795556505021"/>
      </font>
      <fill>
        <patternFill>
          <bgColor theme="0" tint="-0.14996795556505021"/>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theme="7"/>
      </font>
      <numFmt numFmtId="0" formatCode="General"/>
    </dxf>
    <dxf>
      <font>
        <color rgb="FFFF0000"/>
      </font>
      <numFmt numFmtId="0" formatCode="General"/>
    </dxf>
    <dxf>
      <fill>
        <patternFill>
          <bgColor rgb="FFFF0000"/>
        </patternFill>
      </fill>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font>
        <color rgb="FFFFC000"/>
      </font>
    </dxf>
    <dxf>
      <font>
        <color rgb="FFFF0000"/>
      </font>
    </dxf>
    <dxf>
      <border outline="0">
        <top style="thin">
          <color theme="1"/>
        </top>
      </border>
    </dxf>
    <dxf>
      <font>
        <b/>
        <i val="0"/>
        <strike val="0"/>
        <condense val="0"/>
        <extend val="0"/>
        <outline val="0"/>
        <shadow val="0"/>
        <u val="none"/>
        <vertAlign val="baseline"/>
        <sz val="11"/>
        <color theme="1"/>
        <name val="Calibri"/>
        <family val="2"/>
        <scheme val="minor"/>
      </font>
      <numFmt numFmtId="0" formatCode="General"/>
      <fill>
        <patternFill patternType="solid">
          <fgColor indexed="64"/>
          <bgColor theme="0"/>
        </patternFill>
      </fill>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1" indent="1" justifyLastLine="0" shrinkToFit="0" readingOrder="0"/>
      <border diagonalUp="0" diagonalDown="0">
        <left style="thin">
          <color rgb="FFD5D6D2"/>
        </left>
        <right style="thin">
          <color rgb="FFD5D6D2"/>
        </right>
        <top style="thin">
          <color rgb="FFD5D6D2"/>
        </top>
        <bottom style="thin">
          <color rgb="FFD5D6D2"/>
        </bottom>
        <vertical/>
        <horizontal/>
      </border>
      <protection locked="1" hidden="0"/>
    </dxf>
    <dxf>
      <border outline="0">
        <right style="thin">
          <color rgb="FFD5D6D2"/>
        </right>
        <top style="thin">
          <color auto="1"/>
        </top>
        <bottom style="thin">
          <color rgb="FF000000"/>
        </bottom>
      </border>
    </dxf>
    <dxf>
      <border outline="0">
        <bottom style="thin">
          <color rgb="FF000000"/>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diagonalUp="0" diagonalDown="0">
        <right style="thin">
          <color rgb="FFD5D6D2"/>
        </right>
        <top style="thin">
          <color rgb="FFD5D6D2"/>
        </top>
        <bottom style="thin">
          <color rgb="FFD5D6D2"/>
        </bottom>
        <vertical/>
        <horizontal style="thin">
          <color rgb="FFD5D6D2"/>
        </horizontal>
      </border>
    </dxf>
    <dxf>
      <border outline="0">
        <right style="thin">
          <color rgb="FFD5D6D2"/>
        </right>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indexed="64"/>
        </top>
        <bottom style="thin">
          <color indexed="64"/>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indexed="64"/>
        </top>
        <bottom style="thin">
          <color indexed="64"/>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1" indent="1" justifyLastLine="0" shrinkToFit="0" readingOrder="0"/>
      <border diagonalUp="0" diagonalDown="0">
        <left style="thin">
          <color rgb="FFD5D6D2"/>
        </left>
        <right style="thin">
          <color rgb="FFD5D6D2"/>
        </right>
        <top style="thin">
          <color rgb="FFD5D6D2"/>
        </top>
        <bottom style="thin">
          <color rgb="FFD5D6D2"/>
        </bottom>
        <vertical/>
        <horizontal style="thin">
          <color rgb="FFD5D6D2"/>
        </horizontal>
      </border>
      <protection locked="1" hidden="0"/>
    </dxf>
    <dxf>
      <border outline="0">
        <right style="thin">
          <color rgb="FFD5D6D2"/>
        </right>
        <top style="thin">
          <color auto="1"/>
        </top>
      </border>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patternFill>
      </fill>
      <border diagonalUp="0" diagonalDown="0">
        <left style="thin">
          <color rgb="FFBCBDBC"/>
        </left>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FFEC72"/>
        </patternFill>
      </fill>
      <alignment horizontal="general" vertical="center" textRotation="0" wrapText="0" indent="0" justifyLastLine="0" shrinkToFit="0" readingOrder="0"/>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FFEC72"/>
        </patternFill>
      </fill>
      <alignment horizontal="general" vertical="center" textRotation="0" wrapText="0" indent="0" justifyLastLine="0" shrinkToFit="0" readingOrder="0"/>
      <border diagonalUp="0" diagonalDown="0">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patternFill>
      </fill>
      <alignment horizontal="left" vertical="center" textRotation="0" wrapText="0" indent="2" justifyLastLine="0" shrinkToFit="0" readingOrder="0"/>
      <protection locked="1" hidden="0"/>
    </dxf>
    <dxf>
      <font>
        <b val="0"/>
        <i val="0"/>
        <strike val="0"/>
        <condense val="0"/>
        <extend val="0"/>
        <outline val="0"/>
        <shadow val="0"/>
        <u val="none"/>
        <vertAlign val="baseline"/>
        <sz val="9"/>
        <color rgb="FFAA322F"/>
        <name val="Arial"/>
        <family val="2"/>
        <scheme val="none"/>
      </font>
      <numFmt numFmtId="0" formatCode="General"/>
      <fill>
        <patternFill patternType="solid">
          <fgColor indexed="64"/>
          <bgColor rgb="FFD5D6D2"/>
        </patternFill>
      </fill>
      <alignment horizontal="center" vertical="center" textRotation="0" wrapText="0" indent="0" justifyLastLine="0" shrinkToFit="0" readingOrder="0"/>
      <border diagonalUp="0" diagonalDown="1">
        <left style="thin">
          <color rgb="FFBCBDBC"/>
        </left>
        <right style="thin">
          <color rgb="FFBCBDBC"/>
        </right>
        <top style="thin">
          <color rgb="FFBCBDBC"/>
        </top>
        <bottom style="thin">
          <color rgb="FFBCBDBC"/>
        </bottom>
        <diagonal style="thin">
          <color rgb="FFBCBDBC"/>
        </diagonal>
        <vertical/>
        <horizontal/>
      </border>
      <protection locked="1" hidden="0"/>
    </dxf>
    <dxf>
      <font>
        <b val="0"/>
        <i val="0"/>
        <strike val="0"/>
        <condense val="0"/>
        <extend val="0"/>
        <outline val="0"/>
        <shadow val="0"/>
        <u val="none"/>
        <vertAlign val="baseline"/>
        <sz val="9"/>
        <color theme="1"/>
        <name val="Arial"/>
        <family val="2"/>
        <scheme val="none"/>
      </font>
      <numFmt numFmtId="3" formatCode="#,##0"/>
      <fill>
        <patternFill patternType="solid">
          <fgColor indexed="64"/>
          <bgColor rgb="FFFFEC72"/>
        </patternFill>
      </fill>
      <alignment horizontal="right" vertical="center" textRotation="0" wrapText="0" indent="0" justifyLastLine="0" shrinkToFit="0" readingOrder="0"/>
      <border diagonalUp="0" diagonalDown="0">
        <left style="thin">
          <color rgb="FFD5D6D2"/>
        </left>
        <right/>
        <top style="thin">
          <color rgb="FFD5D6D2"/>
        </top>
        <bottom style="thin">
          <color rgb="FFD5D6D2"/>
        </bottom>
        <vertical/>
        <horizontal/>
      </border>
    </dxf>
    <dxf>
      <font>
        <b val="0"/>
        <i val="0"/>
        <strike val="0"/>
        <condense val="0"/>
        <extend val="0"/>
        <outline val="0"/>
        <shadow val="0"/>
        <u val="none"/>
        <vertAlign val="baseline"/>
        <sz val="9"/>
        <color theme="1"/>
        <name val="Arial"/>
        <family val="2"/>
        <scheme val="none"/>
      </font>
      <numFmt numFmtId="3" formatCode="#,##0"/>
      <fill>
        <patternFill patternType="solid">
          <fgColor indexed="64"/>
          <bgColor rgb="FFFFEC72"/>
        </patternFill>
      </fill>
      <alignment horizontal="right" vertical="center" textRotation="0" wrapText="0" indent="0" justifyLastLine="0" shrinkToFit="0" readingOrder="0"/>
      <border diagonalUp="0" diagonalDown="0" outline="0">
        <left style="thin">
          <color rgb="FFD5D6D2"/>
        </left>
        <right style="thin">
          <color rgb="FFD5D6D2"/>
        </right>
        <top style="thin">
          <color rgb="FFD5D6D2"/>
        </top>
        <bottom style="thin">
          <color rgb="FFD5D6D2"/>
        </bottom>
      </border>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patternFill>
      </fill>
      <alignment horizontal="left" vertical="center" textRotation="0" wrapText="1" indent="2" justifyLastLine="0" shrinkToFit="0" readingOrder="0"/>
      <border diagonalUp="0" diagonalDown="0" outline="0">
        <left/>
        <right style="thin">
          <color rgb="FFD5D6D2"/>
        </right>
        <top style="thin">
          <color rgb="FFD5D6D2"/>
        </top>
        <bottom style="thin">
          <color rgb="FFD5D6D2"/>
        </bottom>
      </border>
      <protection locked="1" hidden="0"/>
    </dxf>
    <dxf>
      <border outline="0">
        <left style="thin">
          <color rgb="FFD5D6D2"/>
        </left>
        <bottom style="thin">
          <color rgb="FF000000"/>
        </bottom>
      </border>
    </dxf>
    <dxf>
      <border outline="0">
        <bottom style="thin">
          <color rgb="FFD5D6D2"/>
        </bottom>
      </border>
    </dxf>
    <dxf>
      <font>
        <b/>
        <i val="0"/>
        <strike val="0"/>
        <condense val="0"/>
        <extend val="0"/>
        <outline val="0"/>
        <shadow val="0"/>
        <u val="none"/>
        <vertAlign val="baseline"/>
        <sz val="9"/>
        <color auto="1"/>
        <name val="Arial"/>
        <family val="2"/>
        <scheme val="none"/>
      </font>
      <numFmt numFmtId="0" formatCode="General"/>
      <fill>
        <patternFill patternType="solid">
          <fgColor indexed="64"/>
          <bgColor theme="0"/>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1">
        <left style="thin">
          <color rgb="FFBCBDBC"/>
        </left>
        <right style="thin">
          <color rgb="FFBCBDBC"/>
        </right>
        <top style="thin">
          <color rgb="FFBCBDBC"/>
        </top>
        <bottom style="thin">
          <color rgb="FFBCBDBC"/>
        </bottom>
        <diagonal style="thin">
          <color auto="1"/>
        </diagonal>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1">
        <left style="thin">
          <color rgb="FFBCBDBC"/>
        </left>
        <right style="thin">
          <color rgb="FFBCBDBC"/>
        </right>
        <top style="thin">
          <color rgb="FFBCBDBC"/>
        </top>
        <bottom style="thin">
          <color rgb="FFBCBDBC"/>
        </bottom>
        <diagonal style="thin">
          <color auto="1"/>
        </diagonal>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center" textRotation="0" wrapText="1" indent="8" justifyLastLine="0" shrinkToFit="0" readingOrder="0"/>
      <border diagonalUp="0" diagonalDown="0">
        <left/>
        <right style="thin">
          <color rgb="FFD5D6D2"/>
        </right>
        <top style="thin">
          <color rgb="FFD5D6D2"/>
        </top>
        <bottom style="thin">
          <color rgb="FFD5D6D2"/>
        </bottom>
        <vertical/>
        <horizontal/>
      </border>
      <protection locked="1" hidden="0"/>
    </dxf>
    <dxf>
      <border outline="0">
        <left style="thin">
          <color rgb="FFD5D6D2"/>
        </left>
        <right style="thin">
          <color rgb="FFD5D6D2"/>
        </right>
        <bottom style="thin">
          <color rgb="FF000000"/>
        </bottom>
      </border>
    </dxf>
    <dxf>
      <font>
        <b val="0"/>
        <i val="0"/>
        <strike val="0"/>
        <condense val="0"/>
        <extend val="0"/>
        <outline val="0"/>
        <shadow val="0"/>
        <u val="none"/>
        <vertAlign val="baseline"/>
        <sz val="9"/>
        <color rgb="FF000000"/>
        <name val="Arial"/>
        <family val="2"/>
        <scheme val="none"/>
      </font>
      <fill>
        <patternFill patternType="solid">
          <fgColor rgb="FF000000"/>
          <bgColor rgb="FFFFEC72"/>
        </patternFill>
      </fill>
      <protection locked="0" hidden="0"/>
    </dxf>
    <dxf>
      <font>
        <b/>
        <i val="0"/>
        <strike val="0"/>
        <condense val="0"/>
        <extend val="0"/>
        <outline val="0"/>
        <shadow val="0"/>
        <u val="none"/>
        <vertAlign val="baseline"/>
        <sz val="9"/>
        <color theme="1"/>
        <name val="Arial"/>
        <family val="2"/>
        <scheme val="none"/>
      </font>
      <numFmt numFmtId="0" formatCode="General"/>
      <fill>
        <patternFill patternType="solid">
          <fgColor indexed="64"/>
          <bgColor theme="0"/>
        </patternFill>
      </fill>
      <alignment horizontal="center" vertical="center" textRotation="0" wrapText="0" indent="0" justifyLastLine="0" shrinkToFit="0" readingOrder="0"/>
      <border diagonalUp="0" diagonalDown="0" outline="0">
        <left style="thin">
          <color rgb="FFD5D6D2"/>
        </left>
        <right style="thin">
          <color rgb="FFD5D6D2"/>
        </right>
        <top/>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style="thin">
          <color rgb="FFD5D6D2"/>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style="thin">
          <color rgb="FFD5D6D2"/>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outline="0">
        <left style="thin">
          <color rgb="FFD5D6D2"/>
        </left>
        <right style="thin">
          <color rgb="FFD5D6D2"/>
        </right>
        <top style="thin">
          <color rgb="FFD5D6D2"/>
        </top>
        <bottom style="thin">
          <color rgb="FFD5D6D2"/>
        </bottom>
      </border>
      <protection locked="0"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left" vertical="center" textRotation="0" wrapText="1" indent="8" justifyLastLine="0" shrinkToFit="0" readingOrder="0"/>
      <border diagonalUp="0" diagonalDown="0" outline="0">
        <left/>
        <right style="thin">
          <color rgb="FFD5D6D2"/>
        </right>
        <top style="thin">
          <color rgb="FFD5D6D2"/>
        </top>
        <bottom style="thin">
          <color rgb="FFD5D6D2"/>
        </bottom>
      </border>
      <protection locked="1" hidden="0"/>
    </dxf>
    <dxf>
      <border diagonalUp="0" diagonalDown="0">
        <left style="thin">
          <color rgb="FFD5D6D2"/>
        </left>
        <right style="thin">
          <color rgb="FFD5D6D2"/>
        </right>
        <top style="thin">
          <color auto="1"/>
        </top>
        <bottom style="thin">
          <color rgb="FF000000"/>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1" indent="0" justifyLastLine="0" shrinkToFit="0" readingOrder="0"/>
      <border diagonalUp="0" diagonalDown="0">
        <left style="thin">
          <color rgb="FFD5D6D2"/>
        </left>
        <right style="thin">
          <color rgb="FFD5D6D2"/>
        </right>
        <top/>
        <bottom/>
        <vertical style="thin">
          <color rgb="FFD5D6D2"/>
        </vertic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outline="0">
        <left style="thin">
          <color rgb="FFD5D6D2"/>
        </left>
        <right/>
        <top style="thin">
          <color rgb="FFD5D6D2"/>
        </top>
        <bottom style="thin">
          <color rgb="FFD5D6D2"/>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center" textRotation="0" wrapText="1" indent="10" justifyLastLine="0" shrinkToFit="0" readingOrder="0"/>
      <border diagonalUp="0" diagonalDown="0" outline="0">
        <left/>
        <right style="thin">
          <color rgb="FFD5D6D2"/>
        </right>
        <top style="thin">
          <color rgb="FFD5D6D2"/>
        </top>
        <bottom style="thin">
          <color rgb="FFD5D6D2"/>
        </bottom>
      </border>
      <protection locked="1" hidden="0"/>
    </dxf>
    <dxf>
      <border diagonalUp="0" diagonalDown="0">
        <left style="thin">
          <color rgb="FFFFFFFF"/>
        </left>
        <right style="thin">
          <color rgb="FFFFFFFF"/>
        </right>
        <top style="thin">
          <color auto="1"/>
        </top>
        <bottom style="thin">
          <color rgb="FF000000"/>
        </bottom>
      </border>
    </dxf>
    <dxf>
      <border outline="0">
        <bottom style="thin">
          <color auto="1"/>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vertical/>
        <horizontal/>
      </border>
      <protection locked="0"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left" vertical="center" textRotation="0" wrapText="1" indent="5" justifyLastLine="0" shrinkToFit="0" readingOrder="0"/>
      <border diagonalUp="0" diagonalDown="0">
        <left/>
        <right style="thin">
          <color rgb="FFD5D6D2"/>
        </right>
        <top style="thin">
          <color rgb="FFD5D6D2"/>
        </top>
        <bottom/>
        <vertical/>
        <horizontal/>
      </border>
      <protection locked="1" hidden="0"/>
    </dxf>
    <dxf>
      <border outline="0">
        <left style="thin">
          <color rgb="FFD5D6D2"/>
        </left>
        <right style="thin">
          <color rgb="FFD5D6D2"/>
        </right>
        <top style="thin">
          <color auto="1"/>
        </top>
        <bottom style="thin">
          <color rgb="FF000000"/>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outline="0">
        <left style="thin">
          <color rgb="FFD5D6D2"/>
        </left>
        <right/>
        <top/>
        <bottom style="thin">
          <color rgb="FFD5D6D2"/>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0" indent="5" justifyLastLine="0" shrinkToFit="0" readingOrder="0"/>
      <border diagonalUp="0" diagonalDown="0">
        <left/>
        <right style="thin">
          <color rgb="FFD5D6D2"/>
        </right>
        <top/>
        <bottom style="thin">
          <color rgb="FFD5D6D2"/>
        </bottom>
        <vertical/>
        <horizontal/>
      </border>
      <protection locked="1" hidden="0"/>
    </dxf>
    <dxf>
      <border diagonalUp="0" diagonalDown="0">
        <left style="thin">
          <color rgb="FFFFFFFF"/>
        </left>
        <right style="thin">
          <color rgb="FFFFFFFF"/>
        </right>
        <top style="thin">
          <color rgb="FF000000"/>
        </top>
        <bottom style="thin">
          <color rgb="FF000000"/>
        </bottom>
      </border>
    </dxf>
    <dxf>
      <border>
        <bottom style="thin">
          <color rgb="FF000000"/>
        </bottom>
      </border>
    </dxf>
    <dxf>
      <border diagonalUp="0" diagonalDown="0">
        <left style="thin">
          <color theme="0"/>
        </left>
        <right style="thin">
          <color theme="0"/>
        </right>
        <top/>
        <bottom/>
        <vertical style="thin">
          <color theme="0"/>
        </vertical>
        <horizontal/>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outline="0">
        <left style="thin">
          <color rgb="FFD5D6D2"/>
        </left>
        <right/>
        <top/>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1" indent="5" justifyLastLine="0" shrinkToFit="0" readingOrder="0"/>
      <border diagonalUp="0" diagonalDown="0" outline="0">
        <left/>
        <right style="thin">
          <color rgb="FFD5D6D2"/>
        </right>
        <top style="thin">
          <color rgb="FFD5D6D2"/>
        </top>
        <bottom/>
      </border>
      <protection locked="1" hidden="0"/>
    </dxf>
    <dxf>
      <border outline="0">
        <top style="thin">
          <color rgb="FFD5D6D2"/>
        </top>
      </border>
    </dxf>
    <dxf>
      <border outline="0">
        <left style="thin">
          <color rgb="FFD5D6D2"/>
        </left>
        <right style="thin">
          <color rgb="FFD5D6D2"/>
        </right>
        <top style="thin">
          <color auto="1"/>
        </top>
        <bottom style="thin">
          <color rgb="FF000000"/>
        </bottom>
      </border>
    </dxf>
    <dxf>
      <border outline="0">
        <bottom style="thin">
          <color rgb="FFD5D6D2"/>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outline="0">
        <left style="thin">
          <color rgb="FFD5D6D2"/>
        </left>
        <right/>
        <top/>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1" indent="5" justifyLastLine="0" shrinkToFit="0" readingOrder="0"/>
      <border diagonalUp="0" diagonalDown="0" outline="0">
        <left/>
        <right style="thin">
          <color rgb="FFD5D6D2"/>
        </right>
        <top style="thin">
          <color rgb="FFD5D6D2"/>
        </top>
        <bottom/>
      </border>
      <protection locked="1" hidden="0"/>
    </dxf>
    <dxf>
      <border outline="0">
        <top style="thin">
          <color rgb="FFD5D6D2"/>
        </top>
      </border>
    </dxf>
    <dxf>
      <border outline="0">
        <left style="thin">
          <color rgb="FFD5D6D2"/>
        </left>
        <right style="thin">
          <color rgb="FFD5D6D2"/>
        </right>
        <top style="thin">
          <color auto="1"/>
        </top>
        <bottom style="thin">
          <color rgb="FF000000"/>
        </bottom>
      </border>
    </dxf>
    <dxf>
      <border outline="0">
        <bottom style="thin">
          <color rgb="FFD5D6D2"/>
        </bottom>
      </border>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bottom" textRotation="0" wrapText="0" indent="8" justifyLastLine="0" shrinkToFit="0" readingOrder="0"/>
      <border diagonalUp="0" diagonalDown="0">
        <left/>
        <right style="thin">
          <color rgb="FFD5D6D2"/>
        </right>
        <top style="thin">
          <color rgb="FFD5D6D2"/>
        </top>
        <bottom style="thin">
          <color rgb="FFD5D6D2"/>
        </bottom>
        <vertical/>
        <horizontal/>
      </border>
      <protection locked="1" hidden="0"/>
    </dxf>
    <dxf>
      <border outline="0">
        <left style="thin">
          <color rgb="FFD5D6D2"/>
        </left>
        <top style="thin">
          <color auto="1"/>
        </top>
      </border>
    </dxf>
    <dxf>
      <font>
        <b val="0"/>
        <i val="0"/>
        <strike val="0"/>
        <condense val="0"/>
        <extend val="0"/>
        <outline val="0"/>
        <shadow val="0"/>
        <u val="none"/>
        <vertAlign val="baseline"/>
        <sz val="9"/>
        <color rgb="FF000000"/>
        <name val="Arial"/>
        <family val="2"/>
        <scheme val="none"/>
      </font>
      <fill>
        <patternFill patternType="none">
          <fgColor rgb="FF000000"/>
          <bgColor rgb="FFFFFFFF"/>
        </patternFill>
      </fill>
      <protection locked="1" hidden="0"/>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rgb="FFBCBDBC"/>
        </top>
        <bottom style="thin">
          <color rgb="FFBCBDBC"/>
        </bottom>
        <vertical style="thin">
          <color rgb="FFBCBDBC"/>
        </vertical>
        <horizontal style="thin">
          <color rgb="FFBCBDBC"/>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style="thin">
          <color rgb="FFBCBDBC"/>
        </vertical>
        <horizontal style="thin">
          <color rgb="FFBCBDBC"/>
        </horizontal>
      </border>
      <protection locked="1" hidden="0"/>
    </dxf>
    <dxf>
      <border outline="0">
        <right style="thin">
          <color rgb="FFD5D6D2"/>
        </right>
        <bottom style="thin">
          <color rgb="FF000000"/>
        </bottom>
      </border>
    </dxf>
    <dxf>
      <border outline="0">
        <bottom style="thin">
          <color rgb="FF000000"/>
        </bottom>
      </border>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D5D6D2"/>
        </left>
        <right/>
        <top style="thin">
          <color rgb="FFD5D6D2"/>
        </top>
        <bottom style="thin">
          <color rgb="FFD5D6D2"/>
        </bottom>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D5D6D2"/>
        </left>
        <right style="thin">
          <color rgb="FFD5D6D2"/>
        </right>
        <top style="thin">
          <color rgb="FFD5D6D2"/>
        </top>
        <bottom style="thin">
          <color rgb="FFD5D6D2"/>
        </bottom>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left" vertical="center" textRotation="0" wrapText="1" indent="5" justifyLastLine="0" shrinkToFit="0" readingOrder="0"/>
      <border diagonalUp="0" diagonalDown="0">
        <left style="thin">
          <color rgb="FFD5D6D2"/>
        </left>
        <right style="thin">
          <color rgb="FFD5D6D2"/>
        </right>
        <top style="thin">
          <color rgb="FFD5D6D2"/>
        </top>
        <bottom style="thin">
          <color rgb="FFD5D6D2"/>
        </bottom>
        <vertical/>
        <horizontal/>
      </border>
      <protection locked="1" hidden="0"/>
    </dxf>
    <dxf>
      <border outline="0">
        <right style="thin">
          <color rgb="FFD5D6D2"/>
        </right>
        <bottom style="thin">
          <color indexed="64"/>
        </bottom>
      </border>
    </dxf>
    <dxf>
      <font>
        <b val="0"/>
        <i val="0"/>
        <strike val="0"/>
        <condense val="0"/>
        <extend val="0"/>
        <outline val="0"/>
        <shadow val="0"/>
        <u val="none"/>
        <vertAlign val="baseline"/>
        <sz val="9"/>
        <color theme="1"/>
        <name val="Arial"/>
        <family val="2"/>
        <scheme val="none"/>
      </font>
      <fill>
        <patternFill patternType="solid">
          <fgColor indexed="64"/>
          <bgColor rgb="FFFFEC72"/>
        </patternFill>
      </fill>
      <protection locked="0" hidden="0"/>
    </dxf>
    <dxf>
      <border outline="0">
        <bottom style="thin">
          <color indexed="64"/>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0"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general" vertical="center" textRotation="0" wrapText="1" indent="0" justifyLastLine="0" shrinkToFit="0" readingOrder="0"/>
      <border diagonalUp="0" diagonalDown="0">
        <left style="thin">
          <color rgb="FFD5D6D2"/>
        </left>
        <right style="thin">
          <color rgb="FFD5D6D2"/>
        </right>
        <top style="thin">
          <color rgb="FFD5D6D2"/>
        </top>
        <bottom style="thin">
          <color rgb="FFD5D6D2"/>
        </bottom>
        <vertical/>
        <horizontal/>
      </border>
      <protection locked="1" hidden="0"/>
    </dxf>
    <dxf>
      <border outline="0">
        <top style="thin">
          <color auto="1"/>
        </top>
        <bottom style="thin">
          <color rgb="FF000000"/>
        </bottom>
      </border>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outline="0">
        <left style="thin">
          <color theme="0"/>
        </left>
        <right style="thin">
          <color theme="0"/>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center" textRotation="0" wrapText="1" indent="3" justifyLastLine="0" shrinkToFit="0" readingOrder="0"/>
      <border diagonalUp="0" diagonalDown="0">
        <left/>
        <right style="thin">
          <color rgb="FFD5D6D2"/>
        </right>
        <top style="thin">
          <color rgb="FFD5D6D2"/>
        </top>
        <bottom style="thin">
          <color rgb="FFD5D6D2"/>
        </bottom>
        <vertical/>
        <horizontal/>
      </border>
      <protection locked="1" hidden="0"/>
    </dxf>
    <dxf>
      <border outline="0">
        <left style="thin">
          <color rgb="FFD5D6D2"/>
        </left>
        <right style="thin">
          <color rgb="FFD5D6D2"/>
        </right>
        <top style="thin">
          <color rgb="FF000000"/>
        </top>
        <bottom style="thin">
          <color rgb="FF000000"/>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0"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left" vertical="center" textRotation="0" wrapText="1" indent="1" justifyLastLine="0" shrinkToFit="0" readingOrder="0"/>
      <border diagonalUp="0" diagonalDown="0">
        <left/>
        <right style="thin">
          <color rgb="FFD5D6D2"/>
        </right>
        <top style="thin">
          <color rgb="FFD5D6D2"/>
        </top>
        <bottom style="thin">
          <color rgb="FFD5D6D2"/>
        </bottom>
        <vertical/>
        <horizontal/>
      </border>
      <protection locked="1" hidden="0"/>
    </dxf>
    <dxf>
      <border outline="0">
        <left style="thin">
          <color rgb="FFD5D6D2"/>
        </left>
        <right style="thin">
          <color rgb="FFD5D6D2"/>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patternType="solid">
          <fgColor indexed="64"/>
          <bgColor rgb="FFFFEC72"/>
        </patternFill>
      </fill>
      <protection locked="0" hidden="0"/>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top style="thin">
          <color rgb="FF000000"/>
        </top>
        <bottom style="thin">
          <color rgb="FF000000"/>
        </bottom>
      </border>
    </dxf>
    <dxf>
      <border outline="0">
        <bottom style="thin">
          <color auto="1"/>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left" vertical="center" textRotation="0" wrapText="1" indent="1" justifyLastLine="0" shrinkToFit="0" readingOrder="0"/>
      <border diagonalUp="0" diagonalDown="0">
        <left/>
        <right style="thin">
          <color rgb="FFD5D6D2"/>
        </right>
        <top style="thin">
          <color rgb="FFD5D6D2"/>
        </top>
        <bottom style="thin">
          <color rgb="FFD5D6D2"/>
        </bottom>
        <vertical/>
        <horizontal/>
      </border>
      <protection locked="1" hidden="0"/>
    </dxf>
    <dxf>
      <border outline="0">
        <left style="thin">
          <color rgb="FFD5D6D2"/>
        </left>
        <right style="thin">
          <color rgb="FFD5D6D2"/>
        </right>
      </border>
    </dxf>
    <dxf>
      <font>
        <b val="0"/>
        <i val="0"/>
        <strike val="0"/>
        <condense val="0"/>
        <extend val="0"/>
        <outline val="0"/>
        <shadow val="0"/>
        <u val="none"/>
        <vertAlign val="baseline"/>
        <sz val="9"/>
        <color rgb="FF000000"/>
        <name val="Arial"/>
        <family val="2"/>
        <scheme val="none"/>
      </font>
      <fill>
        <patternFill patternType="solid">
          <fgColor rgb="FF000000"/>
          <bgColor rgb="FFFFEC72"/>
        </patternFill>
      </fill>
      <protection locked="0" hidden="0"/>
    </dxf>
    <dxf>
      <font>
        <b/>
        <i val="0"/>
        <strike val="0"/>
        <condense val="0"/>
        <extend val="0"/>
        <outline val="0"/>
        <shadow val="0"/>
        <u val="none"/>
        <vertAlign val="baseline"/>
        <sz val="9"/>
        <color rgb="FF000000"/>
        <name val="Arial"/>
        <family val="2"/>
        <scheme val="none"/>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right style="thin">
          <color rgb="FFBCBDBC"/>
        </right>
        <top style="thin">
          <color rgb="FFBCBDBC"/>
        </top>
        <bottom style="thin">
          <color rgb="FFBCBDBC"/>
        </bottom>
        <vertical/>
        <horizontal/>
      </border>
      <protection locked="0" hidden="0"/>
    </dxf>
    <dxf>
      <border outline="0">
        <left style="thin">
          <color rgb="FFD5D6D2"/>
        </left>
        <bottom style="thin">
          <color indexed="64"/>
        </bottom>
      </border>
    </dxf>
    <dxf>
      <font>
        <b/>
        <i val="0"/>
        <strike val="0"/>
        <condense val="0"/>
        <extend val="0"/>
        <outline val="0"/>
        <shadow val="0"/>
        <u val="none"/>
        <vertAlign val="baseline"/>
        <sz val="9"/>
        <color rgb="FF000000"/>
        <name val="Arial"/>
        <family val="2"/>
        <scheme val="none"/>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rgb="FFD5D6D2"/>
        </left>
        <right style="thin">
          <color rgb="FFD5D6D2"/>
        </right>
        <top/>
        <bottom style="thin">
          <color rgb="FFD5D6D2"/>
        </bottom>
        <vertical/>
        <horizontal/>
      </border>
      <protection locked="1" hidden="0"/>
    </dxf>
    <dxf>
      <border outline="0">
        <top style="thin">
          <color rgb="FFFFFFFF"/>
        </top>
        <bottom style="thin">
          <color rgb="FF000000"/>
        </bottom>
      </border>
    </dxf>
    <dxf>
      <border>
        <bottom style="thin">
          <color auto="1"/>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theme="0"/>
        </left>
        <right style="thin">
          <color theme="0"/>
        </right>
        <top/>
        <bottom/>
        <vertical style="thin">
          <color theme="0"/>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bottom style="thin">
          <color rgb="FF000000"/>
        </bottom>
      </border>
    </dxf>
    <dxf>
      <font>
        <b val="0"/>
        <i val="0"/>
        <strike val="0"/>
        <condense val="0"/>
        <extend val="0"/>
        <outline val="0"/>
        <shadow val="0"/>
        <u val="none"/>
        <vertAlign val="baseline"/>
        <sz val="9"/>
        <color rgb="FF000000"/>
        <name val="Arial"/>
        <family val="2"/>
        <scheme val="none"/>
      </font>
      <fill>
        <patternFill patternType="solid">
          <fgColor rgb="FF000000"/>
          <bgColor rgb="FFFFEC72"/>
        </patternFill>
      </fill>
      <protection locked="0" hidden="0"/>
    </dxf>
    <dxf>
      <font>
        <b/>
        <i val="0"/>
        <strike val="0"/>
        <condense val="0"/>
        <extend val="0"/>
        <outline val="0"/>
        <shadow val="0"/>
        <u val="none"/>
        <vertAlign val="baseline"/>
        <sz val="9"/>
        <color rgb="FF000000"/>
        <name val="Arial"/>
        <family val="2"/>
        <scheme val="none"/>
      </font>
      <numFmt numFmtId="0" formatCode="General"/>
      <fill>
        <patternFill patternType="solid">
          <fgColor indexed="64"/>
          <bgColor theme="0"/>
        </patternFill>
      </fill>
      <alignment horizontal="center" vertical="center" textRotation="0" wrapText="1" indent="0" justifyLastLine="0" shrinkToFit="0" readingOrder="0"/>
      <border diagonalUp="0" diagonalDown="0" outline="0">
        <left style="thin">
          <color rgb="FFD5D6D2"/>
        </left>
        <right style="thin">
          <color rgb="FFD5D6D2"/>
        </right>
        <top/>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bottom style="thin">
          <color indexed="64"/>
        </bottom>
      </border>
    </dxf>
    <dxf>
      <font>
        <b val="0"/>
        <i val="0"/>
        <strike val="0"/>
        <condense val="0"/>
        <extend val="0"/>
        <outline val="0"/>
        <shadow val="0"/>
        <u val="none"/>
        <vertAlign val="baseline"/>
        <sz val="9"/>
        <color theme="1"/>
        <name val="Arial"/>
        <family val="2"/>
        <scheme val="none"/>
      </font>
      <fill>
        <patternFill patternType="solid">
          <fgColor indexed="64"/>
          <bgColor rgb="FFFFEC72"/>
        </patternFill>
      </fill>
      <protection locked="0"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indexed="64"/>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right" vertical="bottom" textRotation="0" wrapText="0" indent="0" justifyLastLine="0" shrinkToFit="0" readingOrder="0"/>
      <border diagonalUp="0" diagonalDown="0">
        <left/>
        <right/>
        <top style="thin">
          <color theme="0"/>
        </top>
        <bottom style="thin">
          <color theme="0"/>
        </bottom>
        <vertical/>
        <horizontal/>
      </border>
      <protection locked="1" hidden="0"/>
    </dxf>
    <dxf>
      <border outline="0">
        <left style="thin">
          <color rgb="FFFFFFFF"/>
        </left>
        <right style="thin">
          <color rgb="FFD5D6D2"/>
        </right>
        <top style="thin">
          <color rgb="FF000000"/>
        </top>
      </border>
    </dxf>
    <dxf>
      <font>
        <b val="0"/>
        <i val="0"/>
        <strike val="0"/>
        <condense val="0"/>
        <extend val="0"/>
        <outline val="0"/>
        <shadow val="0"/>
        <u val="none"/>
        <vertAlign val="baseline"/>
        <sz val="9"/>
        <color rgb="FF000000"/>
        <name val="Arial"/>
        <family val="2"/>
        <scheme val="none"/>
      </font>
      <fill>
        <patternFill patternType="solid">
          <fgColor rgb="FF000000"/>
          <bgColor rgb="FFFFEC72"/>
        </patternFill>
      </fill>
      <protection locked="0" hidden="0"/>
    </dxf>
    <dxf>
      <font>
        <b val="0"/>
        <i val="0"/>
        <strike val="0"/>
        <condense val="0"/>
        <extend val="0"/>
        <outline val="0"/>
        <shadow val="0"/>
        <u val="none"/>
        <vertAlign val="baseline"/>
        <sz val="9"/>
        <color theme="1"/>
        <name val="Arial"/>
        <family val="2"/>
        <scheme val="none"/>
      </font>
      <numFmt numFmtId="2" formatCode="0.00"/>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indexed="64"/>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right style="thin">
          <color rgb="FFD5D6D2"/>
        </right>
        <bottom style="thin">
          <color rgb="FFD5D6D2"/>
        </bottom>
      </border>
    </dxf>
    <dxf>
      <font>
        <b val="0"/>
        <i val="0"/>
        <strike val="0"/>
        <condense val="0"/>
        <extend val="0"/>
        <outline val="0"/>
        <shadow val="0"/>
        <u val="none"/>
        <vertAlign val="baseline"/>
        <sz val="9"/>
        <color theme="1"/>
        <name val="Arial"/>
        <family val="2"/>
        <scheme val="none"/>
      </font>
      <numFmt numFmtId="2" formatCode="0.00"/>
      <fill>
        <patternFill patternType="none">
          <fgColor indexed="64"/>
          <bgColor indexed="65"/>
        </patternFill>
      </fill>
      <alignment horizontal="center" vertical="center" textRotation="0" wrapText="1" indent="0" justifyLastLine="0" shrinkToFit="0" readingOrder="0"/>
      <border diagonalUp="0" diagonalDown="0" outline="0">
        <left style="thin">
          <color rgb="FFD5D6D2"/>
        </left>
        <right style="thin">
          <color rgb="FFD5D6D2"/>
        </right>
        <top/>
        <bottom/>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indexed="64"/>
        </top>
        <bottom style="thin">
          <color rgb="FFBCBDBC"/>
        </bottom>
        <vertical/>
        <horizontal/>
      </border>
      <protection locked="0" hidden="0"/>
    </dxf>
    <dxf>
      <border outline="0">
        <bottom style="thin">
          <color rgb="FF000000"/>
        </bottom>
      </border>
    </dxf>
    <dxf>
      <alignment horizontal="general" vertical="center" textRotation="0" indent="0" justifyLastLine="0" shrinkToFit="0" readingOrder="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1"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alignment horizontal="general" vertical="bottom" textRotation="0" wrapText="1" indent="0" justifyLastLine="0" shrinkToFit="0" readingOrder="0"/>
      <border diagonalUp="0" diagonalDown="0">
        <left/>
        <right style="thin">
          <color rgb="FFBCBDBC"/>
        </right>
        <top style="thin">
          <color rgb="FFBCBDBC"/>
        </top>
        <bottom style="thin">
          <color rgb="FFBCBDBC"/>
        </bottom>
        <vertical/>
        <horizontal/>
      </border>
      <protection locked="1" hidden="0"/>
    </dxf>
    <dxf>
      <border outline="0">
        <top style="thin">
          <color auto="1"/>
        </top>
        <bottom style="thin">
          <color rgb="FF000000"/>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top style="thin">
          <color rgb="FFBCBDBC"/>
        </top>
        <bottom style="thin">
          <color rgb="FFBCBDBC"/>
        </bottom>
        <vertical/>
        <horizontal/>
      </border>
      <protection locked="1" hidden="0"/>
    </dxf>
    <dxf>
      <font>
        <b val="0"/>
        <i val="0"/>
        <strike val="0"/>
        <condense val="0"/>
        <extend val="0"/>
        <outline val="0"/>
        <shadow val="0"/>
        <u val="none"/>
        <vertAlign val="baseline"/>
        <sz val="9"/>
        <color rgb="FF000000"/>
        <name val="Arial"/>
        <family val="2"/>
        <scheme val="none"/>
      </font>
      <numFmt numFmtId="0" formatCode="General"/>
      <fill>
        <patternFill patternType="none">
          <fgColor indexed="64"/>
          <bgColor indexed="65"/>
        </patternFill>
      </fill>
      <alignment horizontal="general" vertical="center" textRotation="0" wrapText="1" indent="0" justifyLastLine="0" shrinkToFit="0" readingOrder="0"/>
      <border diagonalUp="0" diagonalDown="0">
        <left/>
        <right style="thin">
          <color rgb="FFBCBDBC"/>
        </right>
        <top style="thin">
          <color rgb="FFBCBDBC"/>
        </top>
        <bottom style="thin">
          <color rgb="FFBCBDBC"/>
        </bottom>
        <vertical/>
        <horizontal/>
      </border>
      <protection locked="1" hidden="0"/>
    </dxf>
    <dxf>
      <border outline="0">
        <bottom style="thin">
          <color rgb="FF000000"/>
        </bottom>
      </border>
    </dxf>
    <dxf>
      <font>
        <b val="0"/>
        <i val="0"/>
        <strike val="0"/>
        <condense val="0"/>
        <extend val="0"/>
        <outline val="0"/>
        <shadow val="0"/>
        <u val="none"/>
        <vertAlign val="baseline"/>
        <sz val="9"/>
        <color rgb="FF000000"/>
        <name val="Arial"/>
        <family val="2"/>
        <scheme val="none"/>
      </font>
      <fill>
        <patternFill patternType="solid">
          <fgColor rgb="FF000000"/>
          <bgColor rgb="FFFFEC72"/>
        </patternFill>
      </fill>
      <protection locked="0" hidden="0"/>
    </dxf>
    <dxf>
      <border outline="0">
        <bottom style="thin">
          <color rgb="FF000000"/>
        </bottom>
      </border>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D5D6D2"/>
        </left>
        <right/>
        <top style="thin">
          <color rgb="FFD5D6D2"/>
        </top>
        <bottom style="thin">
          <color rgb="FFD5D6D2"/>
        </bottom>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left style="thin">
          <color rgb="FFD5D6D2"/>
        </left>
        <right style="thin">
          <color rgb="FFD5D6D2"/>
        </right>
        <bottom style="thin">
          <color rgb="FF000000"/>
        </bottom>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border diagonalUp="0" diagonalDown="0">
        <left style="thin">
          <color rgb="FFFFFFFF"/>
        </left>
        <right style="thin">
          <color rgb="FFFFFFFF"/>
        </right>
        <top style="thin">
          <color rgb="FF000000"/>
        </top>
        <bottom style="thin">
          <color rgb="FF000000"/>
        </bottom>
      </border>
    </dxf>
    <dxf>
      <border>
        <bottom style="thin">
          <color rgb="FF000000"/>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theme="0"/>
        </left>
        <right style="thin">
          <color theme="0"/>
        </right>
        <top/>
        <bottom/>
        <vertical style="thin">
          <color theme="0"/>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style="thin">
          <color rgb="FFD5D6D2"/>
        </bottom>
        <vertical/>
        <horizontal/>
      </border>
      <protection locked="0" hidden="0"/>
    </dxf>
    <dxf>
      <border diagonalUp="0" diagonalDown="0">
        <left style="thin">
          <color rgb="FFFFFFFF"/>
        </left>
        <right style="thin">
          <color rgb="FFFFFFFF"/>
        </right>
        <top style="thin">
          <color rgb="FF000000"/>
        </top>
        <bottom style="thin">
          <color rgb="FF000000"/>
        </bottom>
      </border>
    </dxf>
    <dxf>
      <border>
        <bottom style="thin">
          <color rgb="FF000000"/>
        </bottom>
      </border>
    </dxf>
    <dxf>
      <font>
        <b/>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style="thin">
          <color theme="0"/>
        </left>
        <right style="thin">
          <color theme="0"/>
        </right>
        <top/>
        <bottom/>
        <vertical style="thin">
          <color theme="0"/>
        </vertical>
        <horizontal/>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D5D6D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tint="-0.14999847407452621"/>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solid">
          <fgColor indexed="64"/>
          <bgColor theme="0" tint="-0.14999847407452621"/>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BCBDBC"/>
        </left>
        <right style="thin">
          <color rgb="FFBCBDBC"/>
        </right>
        <top style="thin">
          <color rgb="FFBCBDBC"/>
        </top>
        <bottom style="thin">
          <color rgb="FFBCBDBC"/>
        </bottom>
        <vertical/>
        <horizontal/>
      </border>
      <protection locked="0" hidden="0"/>
    </dxf>
    <dxf>
      <border outline="0">
        <top style="thin">
          <color indexed="64"/>
        </top>
        <bottom style="thin">
          <color indexed="64"/>
        </bottom>
      </border>
    </dxf>
    <dxf>
      <border outline="0">
        <bottom style="thin">
          <color indexed="64"/>
        </bottom>
      </border>
    </dxf>
    <dxf>
      <font>
        <b/>
        <i val="0"/>
        <strike val="0"/>
        <condense val="0"/>
        <extend val="0"/>
        <outline val="0"/>
        <shadow val="0"/>
        <u val="none"/>
        <vertAlign val="baseline"/>
        <sz val="9"/>
        <color rgb="FF000000"/>
        <name val="Arial"/>
        <family val="2"/>
        <scheme val="none"/>
      </font>
      <numFmt numFmtId="13" formatCode="0%"/>
      <fill>
        <patternFill patternType="none">
          <fgColor indexed="64"/>
          <bgColor indexed="65"/>
        </patternFill>
      </fill>
      <alignment horizontal="center" vertical="center" textRotation="0" wrapText="0" indent="0" justifyLastLine="0" shrinkToFit="0" readingOrder="0"/>
      <border diagonalUp="0" diagonalDown="0" outline="0">
        <left style="thin">
          <color rgb="FFD5D6D2"/>
        </left>
        <right style="thin">
          <color rgb="FFD5D6D2"/>
        </right>
        <top/>
        <bottom/>
      </border>
      <protection locked="1" hidden="0"/>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style="thin">
          <color rgb="FFD5D6D2"/>
        </right>
        <top style="thin">
          <color rgb="FFD5D6D2"/>
        </top>
        <bottom style="thin">
          <color rgb="FFD5D6D2"/>
        </bottom>
        <vertical/>
        <horizontal/>
      </border>
      <protection locked="0" hidden="0"/>
    </dxf>
    <dxf>
      <border outline="0">
        <bottom style="thin">
          <color rgb="FF000000"/>
        </bottom>
      </border>
    </dxf>
    <dxf>
      <border diagonalUp="0" diagonalDown="0">
        <left style="thin">
          <color indexed="64"/>
        </left>
        <right style="thin">
          <color indexed="64"/>
        </right>
        <top/>
        <bottom/>
        <vertical style="thin">
          <color indexed="64"/>
        </vertical>
        <horizontal/>
      </border>
    </dxf>
    <dxf>
      <font>
        <b val="0"/>
        <i val="0"/>
        <strike val="0"/>
        <condense val="0"/>
        <extend val="0"/>
        <outline val="0"/>
        <shadow val="0"/>
        <u val="none"/>
        <vertAlign val="baseline"/>
        <sz val="9"/>
        <color theme="1"/>
        <name val="Arial"/>
        <family val="2"/>
        <scheme val="none"/>
      </font>
      <numFmt numFmtId="2" formatCode="0.00"/>
      <fill>
        <patternFill patternType="solid">
          <fgColor indexed="64"/>
          <bgColor rgb="FFFFEC72"/>
        </patternFill>
      </fill>
      <border diagonalUp="0" diagonalDown="0">
        <left style="thin">
          <color rgb="FFD5D6D2"/>
        </left>
        <right/>
        <top style="thin">
          <color rgb="FFD5D6D2"/>
        </top>
        <bottom/>
        <vertical/>
        <horizontal/>
      </border>
      <protection locked="0" hidden="0"/>
    </dxf>
    <dxf>
      <font>
        <b val="0"/>
        <i val="0"/>
        <strike val="0"/>
        <condense val="0"/>
        <extend val="0"/>
        <outline val="0"/>
        <shadow val="0"/>
        <u val="none"/>
        <vertAlign val="baseline"/>
        <sz val="9"/>
        <color theme="1"/>
        <name val="Arial"/>
        <family val="2"/>
        <scheme val="none"/>
      </font>
      <numFmt numFmtId="0" formatCode="General"/>
      <fill>
        <patternFill patternType="none">
          <fgColor indexed="64"/>
          <bgColor indexed="65"/>
        </patternFill>
      </fill>
      <border diagonalUp="0" diagonalDown="0">
        <left/>
        <right style="thin">
          <color rgb="FFD5D6D2"/>
        </right>
        <top style="thin">
          <color rgb="FFD5D6D2"/>
        </top>
        <bottom style="thin">
          <color rgb="FFD5D6D2"/>
        </bottom>
        <vertical/>
        <horizontal/>
      </border>
      <protection locked="1" hidden="0"/>
    </dxf>
    <dxf>
      <border outline="0">
        <left style="thin">
          <color rgb="FFD5D6D2"/>
        </left>
        <right style="thin">
          <color rgb="FFD5D6D2"/>
        </right>
        <top style="thin">
          <color indexed="64"/>
        </top>
        <bottom style="thin">
          <color indexed="64"/>
        </bottom>
      </border>
    </dxf>
    <dxf>
      <font>
        <b val="0"/>
        <i val="0"/>
        <strike val="0"/>
        <color auto="1"/>
      </font>
      <fill>
        <patternFill>
          <bgColor theme="0"/>
        </patternFill>
      </fill>
      <border>
        <left/>
        <right/>
        <top style="thin">
          <color auto="1"/>
        </top>
        <bottom style="thin">
          <color auto="1"/>
        </bottom>
        <vertical style="thin">
          <color rgb="FFBCBDBC"/>
        </vertical>
        <horizontal style="thin">
          <color rgb="FFBCBDBC"/>
        </horizontal>
      </border>
    </dxf>
    <dxf>
      <font>
        <b/>
        <i val="0"/>
      </font>
      <fill>
        <patternFill>
          <bgColor theme="0"/>
        </patternFill>
      </fill>
      <border>
        <left/>
        <right/>
        <top style="thin">
          <color theme="1"/>
        </top>
        <bottom style="thin">
          <color theme="1"/>
        </bottom>
        <vertical style="thin">
          <color rgb="FFBCBDBC"/>
        </vertical>
        <horizontal style="thin">
          <color rgb="FFBCBDBC"/>
        </horizontal>
      </border>
    </dxf>
    <dxf>
      <fill>
        <patternFill>
          <bgColor rgb="FFFFEC72"/>
        </patternFill>
      </fill>
      <border>
        <left/>
        <right/>
        <top style="thin">
          <color theme="1"/>
        </top>
        <bottom style="thin">
          <color theme="1"/>
        </bottom>
        <vertical style="thin">
          <color rgb="FFBCBDBC"/>
        </vertical>
        <horizontal style="thin">
          <color rgb="FFBCBDBC"/>
        </horizontal>
      </border>
    </dxf>
    <dxf>
      <fill>
        <patternFill>
          <bgColor theme="9" tint="0.79998168889431442"/>
        </patternFill>
      </fill>
    </dxf>
    <dxf>
      <font>
        <b/>
        <i val="0"/>
        <strike val="0"/>
      </font>
      <fill>
        <patternFill>
          <bgColor theme="0"/>
        </patternFill>
      </fill>
      <border>
        <left/>
        <right/>
        <top style="thin">
          <color theme="1"/>
        </top>
        <bottom style="thin">
          <color theme="1"/>
        </bottom>
        <vertical/>
        <horizontal/>
      </border>
    </dxf>
    <dxf>
      <fill>
        <patternFill patternType="none">
          <bgColor auto="1"/>
        </patternFill>
      </fill>
      <border>
        <left style="thin">
          <color rgb="FFBCBDBC"/>
        </left>
        <right style="thin">
          <color rgb="FFBCBDBC"/>
        </right>
        <top style="thin">
          <color auto="1"/>
        </top>
        <bottom style="thin">
          <color auto="1"/>
        </bottom>
        <vertical style="thin">
          <color rgb="FFBCBDBC"/>
        </vertical>
        <horizontal style="thin">
          <color rgb="FFBCBDBC"/>
        </horizontal>
      </border>
    </dxf>
  </dxfs>
  <tableStyles count="2" defaultTableStyle="Table Style 1" defaultPivotStyle="PivotStyleLight16">
    <tableStyle name="Response table" pivot="0" count="3" xr9:uid="{6CB08B6A-B15B-4BAC-8C3D-AA42541DA454}">
      <tableStyleElement type="wholeTable" dxfId="398"/>
      <tableStyleElement type="headerRow" dxfId="397"/>
      <tableStyleElement type="lastColumn" dxfId="396"/>
    </tableStyle>
    <tableStyle name="Table Style 1" pivot="0" count="3" xr9:uid="{95A7CEF8-F9A7-4015-9707-181AF0E08F01}">
      <tableStyleElement type="wholeTable" dxfId="395"/>
      <tableStyleElement type="headerRow" dxfId="394"/>
      <tableStyleElement type="firstColumn" dxfId="393"/>
    </tableStyle>
  </tableStyles>
  <colors>
    <mruColors>
      <color rgb="FFBCBDBC"/>
      <color rgb="FFFFEC72"/>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68C3B20-D813-49BC-92EB-D64397D462A1}" name="OverviewPart1RiskType" displayName="OverviewPart1RiskType" ref="B4:C19" totalsRowShown="0" tableBorderDxfId="392">
  <autoFilter ref="B4:C19" xr:uid="{468C3B20-D813-49BC-92EB-D64397D462A1}">
    <filterColumn colId="0" hiddenButton="1"/>
    <filterColumn colId="1" hiddenButton="1"/>
  </autoFilter>
  <tableColumns count="2">
    <tableColumn id="1" xr3:uid="{137FE5DD-A870-42D6-AF6B-3A1209126A74}" name="Risk Type" dataDxfId="391"/>
    <tableColumn id="2" xr3:uid="{C0A23CAA-6F8B-478D-90AE-572EDD8DF0E4}" name="Risk-weighted Assets" dataDxfId="390"/>
  </tableColumns>
  <tableStyleInfo name="Table Style 1" showFirstColumn="1" showLastColumn="0" showRowStripes="1" showColumnStripes="0"/>
  <extLst>
    <ext xmlns:x14="http://schemas.microsoft.com/office/spreadsheetml/2009/9/main" uri="{504A1905-F514-4f6f-8877-14C23A59335A}">
      <x14:table altText="Overview of Expanded Total Risk-Weighted Assets and Regulatory Capital" altTextSummary="PART 1 – Expanded Total Risk-Weighted Assets"/>
    </ext>
  </extLst>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6D1F5F70-E9A9-428E-B9B2-50B04AE2ED46}" name="TransactionsPart1" displayName="TransactionsPart1" ref="B5:T38" totalsRowShown="0" headerRowDxfId="309" tableBorderDxfId="308">
  <autoFilter ref="B5:T38" xr:uid="{6D1F5F70-E9A9-428E-B9B2-50B04AE2ED46}">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autoFilter>
  <tableColumns count="19">
    <tableColumn id="1" xr3:uid="{1F7E7A06-6BAA-410C-A72D-EB0E229FAD63}" name="Line Item Description"/>
    <tableColumn id="2" xr3:uid="{E156AB6D-8E98-4176-941C-40B807FC3A37}" name="% of transactions that do not meet the minimum haircut floor (H&lt;f)*" dataDxfId="307"/>
    <tableColumn id="3" xr3:uid="{8F7E1158-E6E2-457C-8167-2F1BE38A84B4}" name="Sum of collateral lent*" dataDxfId="306"/>
    <tableColumn id="4" xr3:uid="{9A108E6B-ECCB-4A55-A21E-BF1530335A7D}" name="Sum of collateral received*" dataDxfId="305"/>
    <tableColumn id="5" xr3:uid="{FB37EBBB-B917-43DC-9339-181F7BDAE499}" name="Weighted Average of H*" dataDxfId="304"/>
    <tableColumn id="6" xr3:uid="{25DE5799-2932-47B9-B415-35D04293EAFD}" name="Weighted average of f*" dataDxfId="303"/>
    <tableColumn id="7" xr3:uid="{6CD75AE2-75BE-43D1-BB99-F2964D1012B5}" name="% of U.S. Sovereign instruments received as collateral*"/>
    <tableColumn id="8" xr3:uid="{80BF522C-9521-4443-BECA-DD43D6B7AEE8}" name="% of G10 instruments received as collateral*"/>
    <tableColumn id="9" xr3:uid="{24889A8E-79F4-4195-B57B-BE91B4A11E20}" name="% of All other sovereign instruments received as collateral*"/>
    <tableColumn id="10" xr3:uid="{B291CECA-3B3B-411E-82EE-CA48674923AA}" name="RWA under the Standardized Approach*" dataDxfId="302"/>
    <tableColumn id="11" xr3:uid="{5D8B8D61-E80E-4E84-B542-50F1EB3D8559}" name="RWA under the Advanced Approaches*" dataDxfId="301"/>
    <tableColumn id="12" xr3:uid="{2E03DE2A-5B2F-4C61-99A2-CCBFD6998AFC}" name="RWA under the proposal*" dataDxfId="300"/>
    <tableColumn id="13" xr3:uid="{BCC3D8C0-A54D-43D0-9011-8E8BE06ACA17}" name="% of transactions that do not meet the minimum haircut floor (H&lt;f)**" dataDxfId="299"/>
    <tableColumn id="14" xr3:uid="{00879A6C-F189-4207-9FBF-8500C3EDC528}" name="Weighted Average of H**" dataDxfId="298"/>
    <tableColumn id="15" xr3:uid="{3A6AC904-6D12-40D8-B724-1E965088587A}" name="Weighted average of f**" dataDxfId="297"/>
    <tableColumn id="16" xr3:uid="{F35C4441-CBD0-41DD-BD9A-D6C016592233}" name="% of U.S. Sovereign instruments received as collateral**"/>
    <tableColumn id="17" xr3:uid="{67A88577-8ADE-4F8B-AC0B-1017FAD15FDC}" name="% of G10 instruments received as collateral**"/>
    <tableColumn id="18" xr3:uid="{09981004-DD72-49E2-AC4F-77E6B3907016}" name="% of All other sovereign instruments received as collateral**"/>
    <tableColumn id="19" xr3:uid="{0262D043-CC05-4035-827B-8DD63FC21303}" name="RWA under the proposal (using hypothetical haircuts for sovereign instruments)**" dataDxfId="296"/>
  </tableColumns>
  <tableStyleInfo name="Table Style 1" showFirstColumn="1" showLastColumn="0" showRowStripes="1" showColumnStripes="0"/>
  <extLst>
    <ext xmlns:x14="http://schemas.microsoft.com/office/spreadsheetml/2009/9/main" uri="{504A1905-F514-4f6f-8877-14C23A59335A}">
      <x14:table altText="Transactions that fail the minimum haircut floor" altTextSummary="PART 1 - For All Transactions For the Consolidated Bank Holding Company"/>
    </ext>
  </extLst>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6" xr:uid="{EF032110-946B-45AE-8E75-343443039650}" name="TransactionsPart277" displayName="TransactionsPart277" ref="B45:Y75" totalsRowShown="0" headerRowDxfId="295" dataDxfId="294" tableBorderDxfId="293">
  <autoFilter ref="B45:Y75" xr:uid="{FE8E31A1-6C46-4755-B795-A39BE2394E33}">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autoFilter>
  <tableColumns count="24">
    <tableColumn id="1" xr3:uid="{15BCA2FE-8FF2-4A07-BC1A-DD8A401229A7}" name="Netting Set " dataDxfId="292"/>
    <tableColumn id="2" xr3:uid="{9DB84F75-C13B-4672-A8BE-5710C15C3B1F}" name="Counterparty Type" dataDxfId="291"/>
    <tableColumn id="3" xr3:uid="{82E79702-BDCB-4B24-96F2-A896BC733111}" name="If Counterparty Type other, describe" dataDxfId="290"/>
    <tableColumn id="4" xr3:uid="{85A8BA04-C0F3-40D4-A885-89F55DE92F45}" name="Is counterparty unregulated financial institution (Y/N)" dataDxfId="289"/>
    <tableColumn id="5" xr3:uid="{797BA548-F162-448D-ABEA-C70F58C608A0}" name="Loan Type (Cash lent or Securities lent)" dataDxfId="288"/>
    <tableColumn id="6" xr3:uid="{645EA517-290C-4F06-A0CE-59FC312F8E75}" name="Does the transaction meet the minimum haircut floor (H&lt;f)?*" dataDxfId="287"/>
    <tableColumn id="7" xr3:uid="{185DFE5C-50BF-42ED-B709-7F7B40C060D7}" name="Sum of collateral lent*" dataDxfId="286"/>
    <tableColumn id="8" xr3:uid="{37D3D753-1C68-4DF6-ADED-BE6462E3C869}" name="Sum of collateral received*" dataDxfId="285"/>
    <tableColumn id="9" xr3:uid="{9CF4AD66-8083-4FB4-A037-CE9D64935823}" name="Portfolio Haircut (H)*" dataDxfId="284"/>
    <tableColumn id="10" xr3:uid="{3BA8315D-EDD5-4DA3-A3CA-6EFF10785448}" name="Portfolio Haircut Floor (f)*" dataDxfId="283"/>
    <tableColumn id="11" xr3:uid="{431DC2AE-4A0E-46BC-9482-E909EF6F0528}" name="% of U.S. Sovereign instruments received as collateral*" dataDxfId="282"/>
    <tableColumn id="12" xr3:uid="{199314CB-B569-4C04-B394-34FB5754B4F5}" name="% of G10 instruments received as collateral*" dataDxfId="281"/>
    <tableColumn id="13" xr3:uid="{88CDB8FD-E8DB-4230-8B95-7309BAA7357E}" name="% of All other sovereign instruments received as collateral*" dataDxfId="280"/>
    <tableColumn id="14" xr3:uid="{7647E223-BABC-4C01-9F05-92E118C98332}" name="RWA under current Standardized approach*" dataDxfId="279"/>
    <tableColumn id="15" xr3:uid="{EB4A655A-B39F-404F-B1DB-4EE89EA0CE11}" name="RWA under the proposal*" dataDxfId="278"/>
    <tableColumn id="16" xr3:uid="{EC0FC0F8-A80D-436F-BCCA-9E36A1B623B4}" name="Does the transaction meet the minimum haircut floor (H&lt;f)?**" dataDxfId="277"/>
    <tableColumn id="17" xr3:uid="{52B9EFD6-8C42-4B6B-A257-3D7B37E1D3CD}" name="Sum of Collateral Lent**" dataDxfId="276"/>
    <tableColumn id="18" xr3:uid="{8A4F4C8F-8183-44EC-8915-6CF1B182B61E}" name="Sum of Collateral Received**" dataDxfId="275"/>
    <tableColumn id="19" xr3:uid="{CF1957D5-6FF9-4B77-8573-EB4C4B2678C9}" name="Portfolio Haircut (H)**" dataDxfId="274"/>
    <tableColumn id="20" xr3:uid="{656F5142-7E7B-4CE9-BA1B-1C5489ADD4D1}" name="Portfolio Haircut Floor (f)**" dataDxfId="273"/>
    <tableColumn id="21" xr3:uid="{37CE27DD-8E94-4725-A36A-77450FAD2592}" name="% of U.S. Sovereign instruments received as collateral**" dataDxfId="272"/>
    <tableColumn id="22" xr3:uid="{605EBA87-A0CB-4E3A-AFFD-50D64E1E0620}" name="% of G10 instruments received as collateral**" dataDxfId="271"/>
    <tableColumn id="23" xr3:uid="{20104F07-5EDB-46A2-8FC1-E85A46959A96}" name="% of All other sovereign instruments received as collateral**" dataDxfId="270"/>
    <tableColumn id="24" xr3:uid="{D5A43900-8303-4576-96A1-EC406BD98727}" name="RWA under the proposal (using hypothetical haircuts for sovereign instruments)**" dataDxfId="269"/>
  </tableColumns>
  <tableStyleInfo name="Table Style 1" showFirstColumn="1" showLastColumn="0" showRowStripes="1" showColumnStripes="0"/>
  <extLst>
    <ext xmlns:x14="http://schemas.microsoft.com/office/spreadsheetml/2009/9/main" uri="{504A1905-F514-4f6f-8877-14C23A59335A}">
      <x14:table altText="Transactions that fail the minimum haircut floor" altTextSummary="PART 2 - To be filled out for the 30 largest netting sets or transations above $100mm in gross exposures if it exceeds 30"/>
    </ext>
  </extLst>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F2A77D0B-6C66-4576-87BE-FBD6B9059A18}" name="SecuritizationExposuresPart1" displayName="SecuritizationExposuresPart1" ref="B5:L19" totalsRowShown="0" headerRowDxfId="268" dataDxfId="267" tableBorderDxfId="266">
  <autoFilter ref="B5:L19" xr:uid="{F2A77D0B-6C66-4576-87BE-FBD6B9059A18}">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A4A0D928-6BC7-4E33-BE65-E76688E6D6A5}" name="Line Item Description"/>
    <tableColumn id="2" xr3:uid="{00A4E84F-88E5-46ED-9CEA-9C8ED2DA0347}" name="≤20% "/>
    <tableColumn id="3" xr3:uid="{3D6C45CD-5565-48F5-8703-FE937E07167E}" name=" &gt;20% to ≤50% "/>
    <tableColumn id="4" xr3:uid="{44BDA55B-F2BA-45EE-A6C2-F5F009BA3B33}" name=" &gt;50% to ≤100% " dataDxfId="265"/>
    <tableColumn id="5" xr3:uid="{3D561723-F4C7-48A9-974F-39911625A3A4}" name=" &gt;100% to &lt;1250%" dataDxfId="264"/>
    <tableColumn id="6" xr3:uid="{329CDDB7-E93F-445D-9D24-CD728AADA0B1}" name="1250%" dataDxfId="263"/>
    <tableColumn id="7" xr3:uid="{CBB86B2F-8559-4A2F-B5EF-F3E2BECE36C2}" name="RWA pre-cap SEC-SA" dataDxfId="262"/>
    <tableColumn id="8" xr3:uid="{339C9F79-563D-4E6D-8089-3C653294B784}" name="RWA pre-cap Other" dataDxfId="261"/>
    <tableColumn id="9" xr3:uid="{2E5591C0-70EB-48AD-B6F4-4C00E5271DB8}" name="RWA post-cap SEC-SA" dataDxfId="260"/>
    <tableColumn id="10" xr3:uid="{0EB1EBD8-FD2D-41DE-AE50-C54A1DB44D9C}" name="RWA post-cap Other" dataDxfId="259"/>
    <tableColumn id="11" xr3:uid="{FFA29B8B-E9E0-4E39-A2EC-079ABFE24BE9}" name="RWA post-cap Total" dataDxfId="258"/>
  </tableColumns>
  <tableStyleInfo name="Table Style 1" showFirstColumn="1" showLastColumn="0" showRowStripes="1" showColumnStripes="0"/>
  <extLst>
    <ext xmlns:x14="http://schemas.microsoft.com/office/spreadsheetml/2009/9/main" uri="{504A1905-F514-4f6f-8877-14C23A59335A}">
      <x14:table altText="Securitization exposures" altTextSummary="PART 1 - Reporting institution acting as originator/sponsor"/>
    </ext>
  </extLst>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8" xr:uid="{0738E66C-FBA2-41C3-9FEA-D9C8CA5ECE8F}" name="SecuritizationExposuresPart279" displayName="SecuritizationExposuresPart279" ref="B23:L37" totalsRowShown="0" headerRowDxfId="257" dataDxfId="256" tableBorderDxfId="255">
  <autoFilter ref="B23:L37" xr:uid="{C1BB80FC-96B3-48E8-937E-E058BC0C5A19}">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83DFBB43-8B7A-4A97-A59A-1ED834F141CD}" name="Line Item Description"/>
    <tableColumn id="2" xr3:uid="{BE9CC8E0-FEF6-4EE2-A73B-EA48F734277C}" name="≤20% "/>
    <tableColumn id="3" xr3:uid="{A3518F9E-9E72-432C-9213-87D63F210504}" name=" &gt;20% to ≤50% "/>
    <tableColumn id="4" xr3:uid="{69224ECB-FDBD-4DAB-BD95-C2E8EA10747E}" name=" &gt;50% to ≤100% " dataDxfId="254"/>
    <tableColumn id="5" xr3:uid="{E6B03023-4DB3-4CF3-B662-1738C3468033}" name=" &gt;100% to &lt;1250%" dataDxfId="253"/>
    <tableColumn id="6" xr3:uid="{AD3B53C3-9166-49D1-BEDB-119D327BA66C}" name="1250%" dataDxfId="252"/>
    <tableColumn id="7" xr3:uid="{E0E64C3A-F5E0-4DCB-9719-F1AE6A93C385}" name="RWA pre-cap SEC-SA" dataDxfId="251"/>
    <tableColumn id="8" xr3:uid="{4FEBB777-C33B-4E4A-90E1-8C99842D8DA3}" name="RWA pre-cap Other" dataDxfId="250"/>
    <tableColumn id="9" xr3:uid="{96476690-D40A-45CD-8237-5D0E985A244D}" name="RWA post-cap SEC-SA" dataDxfId="249"/>
    <tableColumn id="10" xr3:uid="{91E0FD37-3EC8-4F05-99C9-3609EF1DCD4B}" name="RWA post-cap Other" dataDxfId="248"/>
    <tableColumn id="11" xr3:uid="{DA45CCAD-7990-45C8-89D8-7AD5EF1DB38B}" name="RWA post-cap Total" dataDxfId="247"/>
  </tableColumns>
  <tableStyleInfo name="Table Style 1" showFirstColumn="1" showLastColumn="0" showRowStripes="1" showColumnStripes="0"/>
  <extLst>
    <ext xmlns:x14="http://schemas.microsoft.com/office/spreadsheetml/2009/9/main" uri="{504A1905-F514-4f6f-8877-14C23A59335A}">
      <x14:table altText="Securitization exposures" altTextSummary="PART 2 - Reporting institution acting as investor"/>
    </ext>
  </extLst>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2" xr:uid="{14D2D0AF-A3F7-493E-9294-EE624DEFF777}" name="SecuritizationExposuresMemos80193" displayName="SecuritizationExposuresMemos80193" ref="B39:C41" totalsRowShown="0" headerRowDxfId="246" headerRowBorderDxfId="245" tableBorderDxfId="244">
  <autoFilter ref="B39:C41" xr:uid="{26FF05C7-7754-40A0-BA95-89CB931E030D}">
    <filterColumn colId="0" hiddenButton="1"/>
    <filterColumn colId="1" hiddenButton="1"/>
  </autoFilter>
  <tableColumns count="2">
    <tableColumn id="1" xr3:uid="{D72BFEFF-DAB4-44BB-9337-EBE17E121FB3}" name="Additional Memo Items" dataDxfId="243"/>
    <tableColumn id="2" xr3:uid="{8A792033-FA4F-4436-BD25-DA81FD07C2E3}" name="RWA" dataDxfId="242"/>
  </tableColumns>
  <tableStyleInfo name="Table Style 1" showFirstColumn="1" showLastColumn="0" showRowStripes="1" showColumnStripes="0"/>
  <extLst>
    <ext xmlns:x14="http://schemas.microsoft.com/office/spreadsheetml/2009/9/main" uri="{504A1905-F514-4f6f-8877-14C23A59335A}">
      <x14:table altText="Securitization exposures" altTextSummary="Additional Memo Items"/>
    </ext>
  </extLst>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455860C8-CDF8-4CCA-B1B2-A9DA6D8E1BD9}" name="EquityExposuresPart1" displayName="EquityExposuresPart1" ref="B5:K31" totalsRowShown="0" headerRowDxfId="241" tableBorderDxfId="240">
  <autoFilter ref="B5:K31" xr:uid="{455860C8-CDF8-4CCA-B1B2-A9DA6D8E1BD9}">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autoFilter>
  <tableColumns count="10">
    <tableColumn id="1" xr3:uid="{7E104410-4900-429A-8505-036E0990C7F2}" name="Equity Exposures by type"/>
    <tableColumn id="2" xr3:uid="{09482DB7-93C6-432D-9D1B-AA2D57FC3E9E}" name="Adjusted carrying value" dataDxfId="239"/>
    <tableColumn id="3" xr3:uid="{80711BA6-970F-473C-9297-ACB078021CF4}" name="0%" dataDxfId="238"/>
    <tableColumn id="4" xr3:uid="{48ADAEDF-BAA4-4F99-A2DF-ED8ABEAF7093}" name="20%" dataDxfId="237"/>
    <tableColumn id="5" xr3:uid="{700B7CBC-0A57-46A1-97D8-CC6E5B44E061}" name="100%" dataDxfId="236"/>
    <tableColumn id="6" xr3:uid="{61867B4E-E204-45AB-9DEA-A7A9EE5FB8BA}" name="250%" dataDxfId="235"/>
    <tableColumn id="7" xr3:uid="{138F7232-38CE-4DB0-9C7D-A48CD6D6518F}" name="400%" dataDxfId="234"/>
    <tableColumn id="8" xr3:uid="{C0F049DE-A60B-4127-A087-43CB132DA53E}" name="1250%" dataDxfId="233"/>
    <tableColumn id="9" xr3:uid="{1D049020-DB4A-455D-BEF6-14717A46C949}" name="Application of Other Risk-Weighting Approaches" dataDxfId="232"/>
    <tableColumn id="10" xr3:uid="{F450F07B-1A94-434C-B8EA-22EC349FA920}" name="Total Risk-Weighted Assets Amount for Equity Exposures" dataDxfId="231"/>
  </tableColumns>
  <tableStyleInfo name="Table Style 1" showFirstColumn="1" showLastColumn="0" showRowStripes="1" showColumnStripes="0"/>
  <extLst>
    <ext xmlns:x14="http://schemas.microsoft.com/office/spreadsheetml/2009/9/main" uri="{504A1905-F514-4f6f-8877-14C23A59335A}">
      <x14:table altText="Equity Exposures" altTextSummary="PART 1 – On-balance sheet exposures"/>
    </ext>
  </extLst>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1" xr:uid="{314649C9-B9F0-4453-A997-B517EB503251}" name="EquityExposuresPart282" displayName="EquityExposuresPart282" ref="B35:M39" totalsRowShown="0" headerRowDxfId="230" dataDxfId="229" tableBorderDxfId="228">
  <autoFilter ref="B35:M39" xr:uid="{C6C0CB53-6CD3-4345-84A3-21F1CCC4EF08}">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autoFilter>
  <tableColumns count="12">
    <tableColumn id="1" xr3:uid="{D72E1E72-7D50-4DA6-A413-3518BB6B96C8}" name="Off-Balance Sheet Exposure by Type" dataDxfId="227"/>
    <tableColumn id="2" xr3:uid="{04E090A5-6D4A-4CD8-A123-74FD39AD602A}" name="Effective notional principal amount of the exposure" dataDxfId="226"/>
    <tableColumn id="3" xr3:uid="{DED79DE5-C56C-470D-9914-749BDDE1D297}" name="Credit conversion factor"/>
    <tableColumn id="4" xr3:uid="{C9E8FF73-80EA-4EB4-AA27-707A9A02D1B2}" name="Adjusted carrying value" dataDxfId="225"/>
    <tableColumn id="5" xr3:uid="{5BD74B94-EDAB-4B3F-B2AB-FF98ADEB9215}" name="0%" dataDxfId="224"/>
    <tableColumn id="6" xr3:uid="{CDB586D3-3808-4D6E-944D-538AA2D22EFF}" name="20%" dataDxfId="223"/>
    <tableColumn id="7" xr3:uid="{9977CEC9-7E4C-4499-AC66-E027E08E0035}" name="100%" dataDxfId="222"/>
    <tableColumn id="8" xr3:uid="{99C747F4-2B96-4011-BF61-AF03AD6FBAC6}" name="250%" dataDxfId="221"/>
    <tableColumn id="9" xr3:uid="{68BFBC1C-C95B-40CE-9C03-BAB2E430A13E}" name="400%" dataDxfId="220"/>
    <tableColumn id="10" xr3:uid="{888F3551-44A7-4D66-B91E-70FBEB95CBFC}" name="1250%" dataDxfId="219"/>
    <tableColumn id="11" xr3:uid="{5C856C70-C6A7-412E-9DD5-E535DC244400}" name="Application of Other Risk-Weighting Approaches" dataDxfId="218"/>
    <tableColumn id="12" xr3:uid="{3544A767-FBE1-4450-A809-9E1A3BCD29D5}" name="Total Risk-Weighted Assets Amount for Equity Exposures" dataDxfId="217"/>
  </tableColumns>
  <tableStyleInfo name="Table Style 1" showFirstColumn="1" showLastColumn="0" showRowStripes="1" showColumnStripes="0"/>
  <extLst>
    <ext xmlns:x14="http://schemas.microsoft.com/office/spreadsheetml/2009/9/main" uri="{504A1905-F514-4f6f-8877-14C23A59335A}">
      <x14:table altText="Equity Exposures" altTextSummary="PART 2 – Off-balance sheet exposures"/>
    </ext>
  </extLst>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5" xr:uid="{83AD16D4-9B5D-499B-A9B3-0CDC7F12897F}" name="EquityExposuresMemos8386" displayName="EquityExposuresMemos8386" ref="B42:C45" totalsRowShown="0" headerRowBorderDxfId="216" tableBorderDxfId="215">
  <autoFilter ref="B42:C45" xr:uid="{1F8CE6D7-D0CD-4855-91A1-D696B4E9D9F5}">
    <filterColumn colId="0" hiddenButton="1"/>
    <filterColumn colId="1" hiddenButton="1"/>
  </autoFilter>
  <tableColumns count="2">
    <tableColumn id="1" xr3:uid="{A37ABE52-64CE-4F03-BB74-A42156296908}" name="Line Item Description"/>
    <tableColumn id="2" xr3:uid="{6C148FAB-3F13-44FD-AFD1-84D85AE1AE85}" name="Total Exposure" dataDxfId="214"/>
  </tableColumns>
  <tableStyleInfo name="Table Style 1" showFirstColumn="1" showLastColumn="0" showRowStripes="1" showColumnStripes="0"/>
  <extLst>
    <ext xmlns:x14="http://schemas.microsoft.com/office/spreadsheetml/2009/9/main" uri="{504A1905-F514-4f6f-8877-14C23A59335A}">
      <x14:table altText="Equity Exposures" altTextSummary="Memo Items:"/>
    </ext>
  </extLst>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52B1DD3A-030F-4970-BDF0-C3FFC123DA73}" name="OperationalRiskPart1" displayName="OperationalRiskPart1" ref="B4:M10" totalsRowShown="0" headerRowDxfId="213" dataDxfId="212" tableBorderDxfId="211">
  <autoFilter ref="B4:M10" xr:uid="{52B1DD3A-030F-4970-BDF0-C3FFC123DA73}">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autoFilter>
  <tableColumns count="12">
    <tableColumn id="1" xr3:uid="{3142A2DE-D161-4A9C-A10E-8DC8D8697AB5}" name="Line Item Description" dataDxfId="210"/>
    <tableColumn id="2" xr3:uid="{333B5D7F-199E-4163-B714-871632241DE2}" name="T" dataDxfId="209"/>
    <tableColumn id="3" xr3:uid="{379278AB-C871-4B14-87B3-A8D0CB4E8A2E}" name="T-1" dataDxfId="208"/>
    <tableColumn id="4" xr3:uid="{CA683C01-B03E-4C39-AEDA-08D517EA865B}" name="T-2" dataDxfId="207"/>
    <tableColumn id="5" xr3:uid="{21F946FD-5EE1-4764-AAB3-D8DEC44464FC}" name="T-3" dataDxfId="206"/>
    <tableColumn id="6" xr3:uid="{C88409FC-2597-49B1-B9CF-BF92A93CF891}" name="T-4" dataDxfId="205"/>
    <tableColumn id="7" xr3:uid="{6BAD1BF5-31B7-4A23-9D59-490BAA0B15BC}" name="T-5" dataDxfId="204"/>
    <tableColumn id="8" xr3:uid="{5F931366-ED2C-4587-A516-858C1C30AED9}" name="T-6" dataDxfId="203"/>
    <tableColumn id="9" xr3:uid="{7F19009B-D049-4CEB-AE53-001BE833CABD}" name="T-7" dataDxfId="202"/>
    <tableColumn id="10" xr3:uid="{07BB4854-EB93-461B-9880-F28BAB44F57A}" name="T-8" dataDxfId="201"/>
    <tableColumn id="11" xr3:uid="{69D33D23-FAC7-46E0-A5FB-8F9183BDF66D}" name="T-9" dataDxfId="200"/>
    <tableColumn id="12" xr3:uid="{B1E9D851-9682-430F-91CC-1D3721A8BB0A}" name="Ten-year moving average" dataDxfId="199"/>
  </tableColumns>
  <tableStyleInfo name="Table Style 1" showFirstColumn="1" showLastColumn="0" showRowStripes="1" showColumnStripes="0"/>
  <extLst>
    <ext xmlns:x14="http://schemas.microsoft.com/office/spreadsheetml/2009/9/main" uri="{504A1905-F514-4f6f-8877-14C23A59335A}">
      <x14:table altText="Operational Risk" altTextSummary="PART 1 - Historical losses"/>
    </ext>
  </extLst>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7" xr:uid="{E4D77D87-1FEE-4DCE-845F-405E574372E2}" name="OperationalRiskPart288" displayName="OperationalRiskPart288" ref="B13:E27" totalsRowShown="0" headerRowDxfId="198" tableBorderDxfId="197">
  <autoFilter ref="B13:E27" xr:uid="{7FD5FF6B-DD7E-4493-96FE-E3F236D45B31}">
    <filterColumn colId="0" hiddenButton="1"/>
    <filterColumn colId="1" hiddenButton="1"/>
    <filterColumn colId="2" hiddenButton="1"/>
    <filterColumn colId="3" hiddenButton="1"/>
  </autoFilter>
  <tableColumns count="4">
    <tableColumn id="1" xr3:uid="{B033386C-A139-4B81-AE8B-D125DCA8A128}" name="Business indicator and its subcomponents:" dataDxfId="196"/>
    <tableColumn id="2" xr3:uid="{D30FE51C-A9EF-4A5B-8467-CD1CC00A42DD}" name="T" dataDxfId="195"/>
    <tableColumn id="3" xr3:uid="{0A6EAF92-4C65-4F8A-ADDD-D5B2EE7D06CC}" name="T-1" dataDxfId="194"/>
    <tableColumn id="4" xr3:uid="{275E55DF-AA69-48EA-AD40-D99DB92346BF}" name="T-2" dataDxfId="193"/>
  </tableColumns>
  <tableStyleInfo name="Table Style 1" showFirstColumn="1" showLastColumn="0" showRowStripes="1" showColumnStripes="0"/>
  <extLst>
    <ext xmlns:x14="http://schemas.microsoft.com/office/spreadsheetml/2009/9/main" uri="{504A1905-F514-4f6f-8877-14C23A59335A}">
      <x14:table altText="Operational Risk" altTextSummary="PART 2 - Business Indicator and subcomponents"/>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3" xr:uid="{14B5178F-2DE6-4777-B857-D5F008CE1B29}" name="OverviewPart2CapitalMeasure74" displayName="OverviewPart2CapitalMeasure74" ref="B21:C24" totalsRowShown="0" headerRowDxfId="389" tableBorderDxfId="388">
  <autoFilter ref="B21:C24" xr:uid="{E4657A42-CD0A-4531-9C55-7E5ECEF419EB}">
    <filterColumn colId="0" hiddenButton="1"/>
    <filterColumn colId="1" hiddenButton="1"/>
  </autoFilter>
  <tableColumns count="2">
    <tableColumn id="1" xr3:uid="{82FA9F07-BDE1-4886-A315-4E27643B92B5}" name="Capital Measure"/>
    <tableColumn id="2" xr3:uid="{BB010268-BAEB-41DA-B6A8-2DF24D2B5426}" name="Capital Amount" dataDxfId="387"/>
  </tableColumns>
  <tableStyleInfo name="Table Style 1" showFirstColumn="1" showLastColumn="0" showRowStripes="1" showColumnStripes="0"/>
  <extLst>
    <ext xmlns:x14="http://schemas.microsoft.com/office/spreadsheetml/2009/9/main" uri="{504A1905-F514-4f6f-8877-14C23A59335A}">
      <x14:table altText="Overview of Expanded Total Risk-Weighted Assets and Regulatory Capital" altTextSummary="Capital Measure"/>
    </ext>
  </extLst>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1" xr:uid="{86CE5DCD-BF15-49E5-A418-6802C8C5BCCA}" name="OperationalRiskPart38992" displayName="OperationalRiskPart38992" ref="B30:C34" totalsRowShown="0" headerRowDxfId="192" tableBorderDxfId="191">
  <autoFilter ref="B30:C34" xr:uid="{DFE2D29B-3923-48F9-AFD4-2A4EA7B02A16}">
    <filterColumn colId="0" hiddenButton="1"/>
    <filterColumn colId="1" hiddenButton="1"/>
  </autoFilter>
  <tableColumns count="2">
    <tableColumn id="1" xr3:uid="{F01C4003-D7C4-45A5-9C76-11AD55A74B7C}" name="Line Item Description" dataDxfId="190"/>
    <tableColumn id="2" xr3:uid="{0075DE3D-8F27-4797-AF63-32C7D7CF0BE7}" name="Capital Requirement" dataDxfId="189"/>
  </tableColumns>
  <tableStyleInfo name="Table Style 1" showFirstColumn="1" showLastColumn="0" showRowStripes="1" showColumnStripes="0"/>
  <extLst>
    <ext xmlns:x14="http://schemas.microsoft.com/office/spreadsheetml/2009/9/main" uri="{504A1905-F514-4f6f-8877-14C23A59335A}">
      <x14:table altText="Operational Risk" altTextSummary="PART 3 -  Minimum required operational risk capital"/>
    </ext>
  </extLst>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8DEC83F9-6F01-42A7-B688-4A912167079C}" name="MarketRiskPart1" displayName="MarketRiskPart1" ref="B5:J14" totalsRowShown="0" headerRowDxfId="188" dataDxfId="186" headerRowBorderDxfId="187" tableBorderDxfId="185">
  <autoFilter ref="B5:J14" xr:uid="{8DEC83F9-6F01-42A7-B688-4A912167079C}">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D22FA70E-25E3-48B9-A4BD-2C68588D09EA}" name="Line Item Description" dataDxfId="184"/>
    <tableColumn id="2" xr3:uid="{347E4D85-6652-4E14-B8DF-E77C8CD80965}" name="Model Ineligible Trading Desks: Delta" dataDxfId="183"/>
    <tableColumn id="3" xr3:uid="{D2DCB485-F6B3-4217-B0D9-29CA16C6B62F}" name="Model Ineligible Trading Desks: Vega" dataDxfId="182"/>
    <tableColumn id="4" xr3:uid="{262C6F5D-CC51-401B-9FE1-CDB07E10DE3C}" name="Model Ineligible Trading Desks: Curvature" dataDxfId="181"/>
    <tableColumn id="5" xr3:uid="{808F912F-6220-4C1D-9B38-E51DB59E42F0}" name="Model Ineligible Trading Desks: Total" dataDxfId="180"/>
    <tableColumn id="6" xr3:uid="{8FA75D06-8AAA-4A6D-9A16-DDE6BC926978}" name="All Trading Desks: Delta" dataDxfId="179"/>
    <tableColumn id="7" xr3:uid="{85320319-8FD9-42D7-ABDC-71A5F2141236}" name="All Trading Desks: Vega" dataDxfId="178"/>
    <tableColumn id="8" xr3:uid="{02F3D84D-4526-4873-80E1-02AE763BBE86}" name="All Trading Desks: Curvature" dataDxfId="177"/>
    <tableColumn id="9" xr3:uid="{768C7454-6813-4C31-8832-1B5EA9E96E62}" name="All Trading Desks: Total" dataDxfId="176"/>
  </tableColumns>
  <tableStyleInfo name="Table Style 1" showFirstColumn="1" showLastColumn="0" showRowStripes="1" showColumnStripes="0"/>
  <extLst>
    <ext xmlns:x14="http://schemas.microsoft.com/office/spreadsheetml/2009/9/main" uri="{504A1905-F514-4f6f-8877-14C23A59335A}">
      <x14:table altText="Market Risk" altTextSummary="Part 1 - Standardized capital requirement for market risk"/>
    </ext>
  </extLst>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3" xr:uid="{0BEBB72A-5E6A-4D27-AFAE-E2CDCB268A8A}" name="MarketRiskPart1a94" displayName="MarketRiskPart1a94" ref="B15:D30" totalsRowShown="0" headerRowBorderDxfId="175" tableBorderDxfId="174">
  <autoFilter ref="B15:D30" xr:uid="{25863B28-19D4-4639-BEED-6B72CA8010DB}">
    <filterColumn colId="0" hiddenButton="1"/>
    <filterColumn colId="1" hiddenButton="1"/>
    <filterColumn colId="2" hiddenButton="1"/>
  </autoFilter>
  <tableColumns count="3">
    <tableColumn id="1" xr3:uid="{E3F5BFBD-E5E2-4295-9D37-C09EED5ED2C5}" name="Line Item Description"/>
    <tableColumn id="2" xr3:uid="{F48E24CC-66EA-423C-8316-19A9AEA6E3B3}" name="Model-Ineligible Trading Desks" dataDxfId="173"/>
    <tableColumn id="3" xr3:uid="{1729E65F-5495-4650-81DD-7D9A31BB03F2}" name="All Trading Desks" dataDxfId="172"/>
  </tableColumns>
  <tableStyleInfo name="Table Style 1" showFirstColumn="1" showLastColumn="0" showRowStripes="1" showColumnStripes="0"/>
  <extLst>
    <ext xmlns:x14="http://schemas.microsoft.com/office/spreadsheetml/2009/9/main" uri="{504A1905-F514-4f6f-8877-14C23A59335A}">
      <x14:table altText="Market Risk" altTextSummary="Part 1 - Standardized capital requirement for market risk (Continued)"/>
    </ext>
  </extLst>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5" xr:uid="{8CF571D4-F109-4F97-9774-DF72CD0EA48C}" name="MarketRiskPart295106" displayName="MarketRiskPart295106" ref="B33:G55" totalsRowShown="0" headerRowDxfId="171" dataDxfId="170" tableBorderDxfId="169">
  <autoFilter ref="B33:G55" xr:uid="{4B369C68-521A-48F9-9AAD-7EEEFB96A328}">
    <filterColumn colId="0" hiddenButton="1"/>
    <filterColumn colId="1" hiddenButton="1"/>
    <filterColumn colId="2" hiddenButton="1"/>
    <filterColumn colId="3" hiddenButton="1"/>
    <filterColumn colId="4" hiddenButton="1"/>
    <filterColumn colId="5" hiddenButton="1"/>
  </autoFilter>
  <tableColumns count="6">
    <tableColumn id="1" xr3:uid="{DF4D6D0A-80EE-45C3-BFDF-67B01E868DAA}" name="  Internal Models Approach:" dataDxfId="168"/>
    <tableColumn id="2" xr3:uid="{33941E42-4C64-470B-AB44-A43248795114}" name="Most recent observation" dataDxfId="167"/>
    <tableColumn id="3" xr3:uid="{0C758E52-B728-4DE5-887F-4657879BA3B7}" name="Average of the immediately preceding 60 business days" dataDxfId="166"/>
    <tableColumn id="4" xr3:uid="{D40FCAE1-D8C5-4DB0-A2F4-2755827774A4}" name="High" dataDxfId="165"/>
    <tableColumn id="5" xr3:uid="{EB7A50E6-9604-40E5-AD10-D088ACA3D063}" name="Low" dataDxfId="164"/>
    <tableColumn id="6" xr3:uid="{EC80C81F-7020-4DAF-BBDF-A80921B47B26}" name="Number of backtesting exceptions" dataDxfId="163"/>
  </tableColumns>
  <tableStyleInfo name="Table Style 1" showFirstColumn="1" showLastColumn="0" showRowStripes="1" showColumnStripes="0"/>
  <extLst>
    <ext xmlns:x14="http://schemas.microsoft.com/office/spreadsheetml/2009/9/main" uri="{504A1905-F514-4f6f-8877-14C23A59335A}">
      <x14:table altText="Market Risk" altTextSummary="Part 2 - Models-based capital requirement for market risk"/>
    </ext>
  </extLst>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6" xr:uid="{29133674-7973-4FD4-964A-BF12134CB9E8}" name="MarketRiskPart2ModelBased96107117" displayName="MarketRiskPart2ModelBased96107117" ref="B57:C59" totalsRowShown="0" headerRowBorderDxfId="162" tableBorderDxfId="161" totalsRowBorderDxfId="160">
  <autoFilter ref="B57:C59" xr:uid="{6F1BFC47-CA23-48BC-8F69-A8CDBA4D6587}">
    <filterColumn colId="0" hiddenButton="1"/>
    <filterColumn colId="1" hiddenButton="1"/>
  </autoFilter>
  <tableColumns count="2">
    <tableColumn id="1" xr3:uid="{3589FE04-5AD5-4EFE-A995-206CF0273935}" name="Model-based measure for market risk" dataDxfId="159"/>
    <tableColumn id="2" xr3:uid="{E06C65E3-E99F-46E6-9668-ED61DDE18DD9}" name="Capital Requirement" dataDxfId="158"/>
  </tableColumns>
  <tableStyleInfo name="Table Style 1" showFirstColumn="1" showLastColumn="0" showRowStripes="1" showColumnStripes="0"/>
  <extLst>
    <ext xmlns:x14="http://schemas.microsoft.com/office/spreadsheetml/2009/9/main" uri="{504A1905-F514-4f6f-8877-14C23A59335A}">
      <x14:table altText="Market Risk" altTextSummary="Model-based measure for market risk"/>
    </ext>
  </extLst>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6" xr:uid="{8CB7363D-CF09-44F5-885B-1B228DFC29BA}" name="MarketRiskPart2ModelBased96107117127" displayName="MarketRiskPart2ModelBased96107117127" ref="B57:C59" totalsRowShown="0" headerRowBorderDxfId="157" tableBorderDxfId="156" totalsRowBorderDxfId="155">
  <autoFilter ref="B57:C59" xr:uid="{6F1BFC47-CA23-48BC-8F69-A8CDBA4D6587}">
    <filterColumn colId="0" hiddenButton="1"/>
    <filterColumn colId="1" hiddenButton="1"/>
  </autoFilter>
  <tableColumns count="2">
    <tableColumn id="1" xr3:uid="{7C1684A2-DD31-4A7F-986A-CB77E92AF6BE}" name="Column1" dataDxfId="154"/>
    <tableColumn id="2" xr3:uid="{FEC8E7C4-6905-4D71-B68A-BEA343797966}" name="Column2" dataDxfId="153"/>
  </tableColumns>
  <tableStyleInfo name="Table Style 1" showFirstColumn="1" showLastColumn="0" showRowStripes="1" showColumnStripes="0"/>
  <extLst>
    <ext xmlns:x14="http://schemas.microsoft.com/office/spreadsheetml/2009/9/main" uri="{504A1905-F514-4f6f-8877-14C23A59335A}">
      <x14:table altText="Market Risk" altTextSummary="Model-based measure for market risk"/>
    </ext>
  </extLst>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7" xr:uid="{418069A5-0F9D-47E2-9774-1037E734FF69}" name="MarketRiskPart397108118128" displayName="MarketRiskPart397108118128" ref="B60:C63" totalsRowShown="0" headerRowDxfId="152" headerRowBorderDxfId="151" tableBorderDxfId="150">
  <autoFilter ref="B60:C63" xr:uid="{761A22C1-6583-4B53-83D4-71CABACB1AC4}">
    <filterColumn colId="0" hiddenButton="1"/>
    <filterColumn colId="1" hiddenButton="1"/>
  </autoFilter>
  <tableColumns count="2">
    <tableColumn id="1" xr3:uid="{C365A836-5F3C-4D87-9541-3E7564BE002D}" name="Line Item Description" dataDxfId="149"/>
    <tableColumn id="2" xr3:uid="{B20D0359-01EC-4FE2-B7B5-B24AC9C7D6AE}" name="Risk-Weighted Assets" dataDxfId="148"/>
  </tableColumns>
  <tableStyleInfo name="Table Style 1" showFirstColumn="1" showLastColumn="0" showRowStripes="1" showColumnStripes="0"/>
  <extLst>
    <ext xmlns:x14="http://schemas.microsoft.com/office/spreadsheetml/2009/9/main" uri="{504A1905-F514-4f6f-8877-14C23A59335A}">
      <x14:table altText="Market Risk" altTextSummary="Part 3 - Market risk-weighted assets "/>
    </ext>
  </extLst>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8" xr:uid="{0AA46A4D-0EC9-4866-97BD-7E7245A173BF}" name="MarketRiskPart3Memo198109119129139" displayName="MarketRiskPart3Memo198109119129139" ref="B64:E65" totalsRowShown="0" headerRowDxfId="147" tableBorderDxfId="146">
  <autoFilter ref="B64:E65" xr:uid="{9CCE9413-766B-4577-BDCF-146DE065ECD5}">
    <filterColumn colId="0" hiddenButton="1"/>
    <filterColumn colId="1" hiddenButton="1"/>
    <filterColumn colId="2" hiddenButton="1"/>
    <filterColumn colId="3" hiddenButton="1"/>
  </autoFilter>
  <tableColumns count="4">
    <tableColumn id="1" xr3:uid="{655374C8-2E97-4475-AC4E-9CC1628B710E}" name="Line Item Description" dataDxfId="145"/>
    <tableColumn id="2" xr3:uid="{5141388F-C211-4915-BE71-792825B581A3}" name="Low Correlation" dataDxfId="144"/>
    <tableColumn id="3" xr3:uid="{3C56509D-64DF-4198-A331-85BEC2E02E99}" name="Medium Correlation" dataDxfId="143"/>
    <tableColumn id="4" xr3:uid="{04AE8C7B-43C4-416F-AEAC-67CC409C9DA0}" name="High Correlation" dataDxfId="142"/>
  </tableColumns>
  <tableStyleInfo name="Table Style 1" showFirstColumn="1" showLastColumn="0" showRowStripes="1" showColumnStripes="0"/>
  <extLst>
    <ext xmlns:x14="http://schemas.microsoft.com/office/spreadsheetml/2009/9/main" uri="{504A1905-F514-4f6f-8877-14C23A59335A}">
      <x14:table altText="Market Risk" altTextSummary="Memoranda Items 1"/>
    </ext>
  </extLst>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9" xr:uid="{DB0640AC-9D3C-45AE-BE55-4BACC5EF4B5C}" name="MarketRiskPart3Memo2100110120130140150" displayName="MarketRiskPart3Memo2100110120130140150" ref="B67:C74" totalsRowShown="0" headerRowBorderDxfId="141" tableBorderDxfId="140">
  <autoFilter ref="B67:C74" xr:uid="{48BAB957-89BF-466A-9439-E9842C2DA3F4}">
    <filterColumn colId="0" hiddenButton="1"/>
    <filterColumn colId="1" hiddenButton="1"/>
  </autoFilter>
  <tableColumns count="2">
    <tableColumn id="1" xr3:uid="{20558A8D-33C1-4B3D-9084-AE67B8CF8D43}" name="Line Item Description" dataDxfId="139"/>
    <tableColumn id="2" xr3:uid="{E97F4200-A476-4784-BF15-987BA95EABB1}" name="Notional Amount" dataDxfId="138"/>
  </tableColumns>
  <tableStyleInfo name="Table Style 1" showFirstColumn="1" showLastColumn="0" showRowStripes="1" showColumnStripes="0"/>
  <extLst>
    <ext xmlns:x14="http://schemas.microsoft.com/office/spreadsheetml/2009/9/main" uri="{504A1905-F514-4f6f-8877-14C23A59335A}">
      <x14:table altText="Market Risk" altTextSummary="Memoranda Items 2"/>
    </ext>
  </extLst>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0" xr:uid="{1FD3F499-9062-4F71-AF55-A713542818DA}" name="MarketRiskPart3Memo3101111121131141151161" displayName="MarketRiskPart3Memo3101111121131141151161" ref="B76:E80" totalsRowShown="0" headerRowDxfId="137" tableBorderDxfId="136">
  <autoFilter ref="B76:E80" xr:uid="{5DB0976C-5224-4FE0-95D8-07DDAEB9BA1F}">
    <filterColumn colId="0" hiddenButton="1"/>
    <filterColumn colId="1" hiddenButton="1"/>
    <filterColumn colId="2" hiddenButton="1"/>
    <filterColumn colId="3" hiddenButton="1"/>
  </autoFilter>
  <tableColumns count="4">
    <tableColumn id="1" xr3:uid="{39960B58-C49D-4C0D-896B-06D2E0969767}" name="3.       Standardized default risk capital requirement (without offsetting by matching maturity):" dataDxfId="135"/>
    <tableColumn id="2" xr3:uid="{4C7310FB-9250-4C38-B48A-EF949EEC004B}" name="Model-Ineligible Trading Desks" dataDxfId="134"/>
    <tableColumn id="3" xr3:uid="{A280F5F3-0C9D-4633-AAD3-B4BE0CA9F2F2}" name="Model-Eligible Trading Desks" dataDxfId="133"/>
    <tableColumn id="4" xr3:uid="{151D70FC-F879-490B-B2CA-DD3E07FAD816}" name="All Trading Desks" dataDxfId="132"/>
  </tableColumns>
  <tableStyleInfo name="Table Style 1" showFirstColumn="1" showLastColumn="0" showRowStripes="1" showColumnStripes="0"/>
  <extLst>
    <ext xmlns:x14="http://schemas.microsoft.com/office/spreadsheetml/2009/9/main" uri="{504A1905-F514-4f6f-8877-14C23A59335A}">
      <x14:table altText="Market Risk" altTextSummary="Memoranda Items 3"/>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3D0ABB5-9293-4056-9117-3BE1C7676793}" name="GeneralCreditRiskExposuresPart1" displayName="GeneralCreditRiskExposuresPart1" ref="A4:AA38" totalsRowShown="0" headerRowDxfId="386" headerRowBorderDxfId="385" tableBorderDxfId="384">
  <autoFilter ref="A4:AA38" xr:uid="{53D0ABB5-9293-4056-9117-3BE1C7676793}">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autoFilter>
  <tableColumns count="27">
    <tableColumn id="1" xr3:uid="{C7543B67-9DB9-4C2E-8891-866EA86B4D51}" name="Line Item Description"/>
    <tableColumn id="2" xr3:uid="{2DD1C98C-C4B2-40C5-A939-6F9364A27697}" name="Total credit exposures" dataDxfId="383"/>
    <tableColumn id="3" xr3:uid="{69BA21C2-59D4-489F-A9C3-67DBF02463E8}" name="0%" dataDxfId="382"/>
    <tableColumn id="4" xr3:uid="{4BD87C1B-C404-4BEF-A023-95FB5FB93827}" name="2%" dataDxfId="381"/>
    <tableColumn id="5" xr3:uid="{F5DF8B8A-5CE5-41C8-A037-FC67CD776EE6}" name="4%" dataDxfId="380"/>
    <tableColumn id="6" xr3:uid="{CBF981E8-9C48-4104-96EC-FC15521B0C2F}" name="20%" dataDxfId="379"/>
    <tableColumn id="7" xr3:uid="{D2C38596-5514-4A72-B9D2-23CC13004CFA}" name="40%" dataDxfId="378"/>
    <tableColumn id="8" xr3:uid="{760497FC-C1B1-4DE4-B6BD-99CF310E857C}" name="45%" dataDxfId="377"/>
    <tableColumn id="9" xr3:uid="{D5E15CD2-7327-4A74-A75E-272C22A42567}" name="50%" dataDxfId="376"/>
    <tableColumn id="10" xr3:uid="{43A348D0-A970-4231-AEB6-B27A24ED6317}" name="55%" dataDxfId="375"/>
    <tableColumn id="11" xr3:uid="{C36A5618-99AC-4C0D-BF2C-7569EB2CFA85}" name="60%" dataDxfId="374"/>
    <tableColumn id="12" xr3:uid="{D45B1A91-EC39-484F-8901-1CD4E5E3F64F}" name="65%"/>
    <tableColumn id="13" xr3:uid="{222A86C6-BEBE-465A-BB0D-77F95AD5CE79}" name="70%" dataDxfId="373"/>
    <tableColumn id="14" xr3:uid="{FBE840B0-32B2-4569-A2FC-3D9147151831}" name="75%" dataDxfId="372"/>
    <tableColumn id="15" xr3:uid="{40420406-0292-4D5B-9BB6-9C172DA86AC1}" name="80%" dataDxfId="371"/>
    <tableColumn id="16" xr3:uid="{A4B60E63-3100-49A4-A70F-31B6E08A2BCF}" name="85%" dataDxfId="370"/>
    <tableColumn id="17" xr3:uid="{A044A5C4-B8CB-41CB-A67D-7B54441FB624}" name="90%" dataDxfId="369"/>
    <tableColumn id="18" xr3:uid="{0BB4AE4E-EA00-4E64-A1BF-020BD381AA62}" name="95%" dataDxfId="368"/>
    <tableColumn id="19" xr3:uid="{901E7350-E685-48AA-8740-62F608A0690E}" name="100%" dataDxfId="367"/>
    <tableColumn id="20" xr3:uid="{5F42CB2D-1B7F-45E1-BBE0-0D963781B776}" name="110%" dataDxfId="366"/>
    <tableColumn id="21" xr3:uid="{70227DFF-6638-4E14-8808-76FC31597F1F}" name="125%" dataDxfId="365"/>
    <tableColumn id="22" xr3:uid="{4B17D116-8A31-45CE-A45B-5E7C1A55A518}" name="130%" dataDxfId="364"/>
    <tableColumn id="23" xr3:uid="{C0F8799D-6B3D-4C4F-A9BF-37B704237EAF}" name="150%" dataDxfId="363"/>
    <tableColumn id="24" xr3:uid="{41DEE346-424F-46F4-B83B-844F50516C31}" name="250%" dataDxfId="362"/>
    <tableColumn id="25" xr3:uid="{51A1CBDB-106C-4537-A00A-BD2E9AC05BE4}" name="1250%" dataDxfId="361"/>
    <tableColumn id="26" xr3:uid="{CD394941-DBAE-4CCD-AA1A-C14CE7384BEA}" name="RWA of exposures subject to currency mismatch" dataDxfId="360"/>
    <tableColumn id="27" xr3:uid="{FE4A3090-E926-4F2D-986A-39ED725A9348}" name="Total risk-weighted Assets" dataDxfId="359"/>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PART 1 – On-balance sheet exposures"/>
    </ext>
  </extLst>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1" xr:uid="{C001A098-CA95-4705-9304-9973876A6F2E}" name="MarketRiskPart3Memo4102112122132142152162172" displayName="MarketRiskPart3Memo4102112122132142152162172" ref="B83:J85" totalsRowShown="0" headerRowDxfId="131" dataDxfId="130" tableBorderDxfId="129">
  <autoFilter ref="B83:J85" xr:uid="{51AAFB83-A582-4E76-ABB4-F17CC43ACE4A}">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D43DF905-3112-47B5-A7CB-CD22FC3D7008}" name="Risk Type" dataDxfId="128"/>
    <tableColumn id="2" xr3:uid="{391DB69B-E6D5-465A-B77D-C960B6942C6C}" name="Model Ineligible Trading Desks: Delta" dataDxfId="127"/>
    <tableColumn id="3" xr3:uid="{D0FB20E9-46B4-4172-A461-64DAA937AEB1}" name="Model Ineligible Trading Desks: Vega" dataDxfId="126"/>
    <tableColumn id="4" xr3:uid="{216B9A38-803D-4BE4-B9D9-DE22E1BAB2FD}" name="Model Ineligible Trading Desks: Curvature" dataDxfId="125"/>
    <tableColumn id="5" xr3:uid="{8F71568D-93CE-481A-8485-0798D42258E8}" name="Model Ineligible Trading Desks: Total" dataDxfId="124"/>
    <tableColumn id="6" xr3:uid="{7D10DDA5-71DA-4E6B-AFDD-20E43CE29475}" name="All Trading Desks: Delta" dataDxfId="123"/>
    <tableColumn id="7" xr3:uid="{80D5CF98-D08F-4593-B227-365458037FFA}" name="All Trading Desks: Vega" dataDxfId="122"/>
    <tableColumn id="8" xr3:uid="{8D653A1A-7059-452D-84B7-DC898FF90A31}" name="All Trading Desks: Curvature" dataDxfId="121"/>
    <tableColumn id="9" xr3:uid="{D32187AE-18D4-467C-9BCE-1C0CD3CFED52}" name="All Trading Desks: Total" dataDxfId="120"/>
  </tableColumns>
  <tableStyleInfo name="Table Style 1" showFirstColumn="1" showLastColumn="0" showRowStripes="1" showColumnStripes="0"/>
  <extLst>
    <ext xmlns:x14="http://schemas.microsoft.com/office/spreadsheetml/2009/9/main" uri="{504A1905-F514-4f6f-8877-14C23A59335A}">
      <x14:table altText="Market Risk" altTextSummary="Memoranda Items 4"/>
    </ext>
  </extLst>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2" xr:uid="{3E0E548A-D8E8-462B-A833-B9314ADECB56}" name="MarketRiskAdditional103113123133143153163173183" displayName="MarketRiskAdditional103113123133143153163173183" ref="B88:E94" totalsRowShown="0" headerRowDxfId="119" headerRowBorderDxfId="118" tableBorderDxfId="117">
  <autoFilter ref="B88:E94" xr:uid="{7C7EC1CD-4DB9-485F-97CA-5E5D3FCFFFAF}">
    <filterColumn colId="0" hiddenButton="1"/>
    <filterColumn colId="1" hiddenButton="1"/>
    <filterColumn colId="2" hiddenButton="1"/>
    <filterColumn colId="3" hiddenButton="1"/>
  </autoFilter>
  <tableColumns count="4">
    <tableColumn id="1" xr3:uid="{15263911-D5D7-4E36-94FE-3512CC148307}" name="Line Item Description" dataDxfId="116"/>
    <tableColumn id="2" xr3:uid="{ADB46125-EB25-42F3-AC7E-EC69EEC05C65}" name="Capital requirement" dataDxfId="115" dataCellStyle="inputExposure"/>
    <tableColumn id="3" xr3:uid="{211D0771-C4C3-47D8-B8EA-F7D210E1FFAA}" name="∑(SES_k^2)" dataDxfId="114" dataCellStyle="inputExposure"/>
    <tableColumn id="4" xr3:uid="{1CAC65FA-E8D8-47AA-9576-4F4AEE20C1F5}" name="∑(ISES_i^2)" dataDxfId="113" dataCellStyle="greyed"/>
  </tableColumns>
  <tableStyleInfo name="Table Style 1" showFirstColumn="1" showLastColumn="0" showRowStripes="1" showColumnStripes="0"/>
  <extLst>
    <ext xmlns:x14="http://schemas.microsoft.com/office/spreadsheetml/2009/9/main" uri="{504A1905-F514-4f6f-8877-14C23A59335A}">
      <x14:table altText="Market Risk" altTextSummary="Additional non-modellable risk factor information"/>
    </ext>
  </extLst>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01D5B395-27BC-4ABA-A9EC-EE47BFF79252}" name="CVArisk" displayName="CVArisk" ref="B4:F17" totalsRowShown="0">
  <autoFilter ref="B4:F17" xr:uid="{01D5B395-27BC-4ABA-A9EC-EE47BFF79252}">
    <filterColumn colId="0" hiddenButton="1"/>
    <filterColumn colId="1" hiddenButton="1"/>
    <filterColumn colId="2" hiddenButton="1"/>
    <filterColumn colId="3" hiddenButton="1"/>
    <filterColumn colId="4" hiddenButton="1"/>
  </autoFilter>
  <tableColumns count="5">
    <tableColumn id="1" xr3:uid="{E28B6A78-1E42-45AE-9CBB-221FAA9C108E}" name="Line Item Description" dataDxfId="112"/>
    <tableColumn id="2" xr3:uid="{F7F25196-501F-48B6-BF52-7A5524A9A605}" name="Capital Requirement: Delta Risk" dataDxfId="111"/>
    <tableColumn id="3" xr3:uid="{FF3A9C8C-5078-463B-BB90-599FAD8EC0EB}" name="Capital Requirement: Vega Risk" dataDxfId="110"/>
    <tableColumn id="4" xr3:uid="{97B19FA8-CFA0-45F6-9DF2-02619FDA769A}" name="Capital Requirement: Total" dataDxfId="109"/>
    <tableColumn id="5" xr3:uid="{9431A5F7-3CFF-4015-923D-65EBC5B22D0E}" name="RWA" dataDxfId="108">
      <calculatedColumnFormula>E5/0.08</calculatedColumnFormula>
    </tableColumn>
  </tableColumns>
  <tableStyleInfo name="Table Style 1" showFirstColumn="1" showLastColumn="0" showRowStripes="1" showColumnStripes="0"/>
  <extLst>
    <ext xmlns:x14="http://schemas.microsoft.com/office/spreadsheetml/2009/9/main" uri="{504A1905-F514-4f6f-8877-14C23A59335A}">
      <x14:table altText="CVA risk" altTextSummary="CVA risk"/>
    </ext>
  </extLst>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8FFCA250-C1DB-465B-8C1D-8E30FEC561F1}" name="GSIBMemoItemsPart1" displayName="GSIBMemoItemsPart1" ref="B4:D5" totalsRowShown="0" tableBorderDxfId="107">
  <autoFilter ref="B4:D5" xr:uid="{8FFCA250-C1DB-465B-8C1D-8E30FEC561F1}">
    <filterColumn colId="0" hiddenButton="1"/>
    <filterColumn colId="1" hiddenButton="1"/>
    <filterColumn colId="2" hiddenButton="1"/>
  </autoFilter>
  <tableColumns count="3">
    <tableColumn id="1" xr3:uid="{C37C4B9D-F542-4DCC-B9D0-2084F9D185E6}" name="Line Item Description" dataDxfId="106"/>
    <tableColumn id="2" xr3:uid="{0F54EA13-CE27-49A2-8545-9661662BE9AB}" name="Holding Company" dataDxfId="105"/>
    <tableColumn id="3" xr3:uid="{2100BBD5-8933-4A5C-9A20-BDC07490C25B}" name="Combined U.S. Operations (to be completed by Foreign Banking Organizations only)" dataDxfId="104"/>
  </tableColumns>
  <tableStyleInfo name="Table Style 1" showFirstColumn="1" showLastColumn="0" showRowStripes="1" showColumnStripes="0"/>
  <extLst>
    <ext xmlns:x14="http://schemas.microsoft.com/office/spreadsheetml/2009/9/main" uri="{504A1905-F514-4f6f-8877-14C23A59335A}">
      <x14:table altText="GSIB Memo Items" altTextSummary="Part I - to be completed by all Holding Companies and Combined U.S. Operations"/>
    </ext>
  </extLst>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4" xr:uid="{ECC31BA6-CAC3-4DF8-95ED-031BDEC00656}" name="GSIBMemoItemsPart2195" displayName="GSIBMemoItemsPart2195" ref="B8:D11" totalsRowShown="0" tableBorderDxfId="103">
  <autoFilter ref="B8:D11" xr:uid="{34692398-D0C9-42C7-8EDE-FCF2A08F2B17}">
    <filterColumn colId="0" hiddenButton="1"/>
    <filterColumn colId="1" hiddenButton="1"/>
    <filterColumn colId="2" hiddenButton="1"/>
  </autoFilter>
  <tableColumns count="3">
    <tableColumn id="1" xr3:uid="{05CB0192-A60D-467A-83E5-21DE52B8946F}" name="Line Item Description" dataDxfId="102"/>
    <tableColumn id="2" xr3:uid="{DA57DE6B-A9AF-4C4C-8943-F2892806DEEC}" name="Intermediate Holding Company" dataDxfId="101"/>
    <tableColumn id="3" xr3:uid="{6E9BA335-93A2-45E9-9366-B7160BD6FD0F}" name="Combined U.S. Operations" dataDxfId="100"/>
  </tableColumns>
  <tableStyleInfo name="Table Style 1" showFirstColumn="1" showLastColumn="0" showRowStripes="1" showColumnStripes="0"/>
  <extLst>
    <ext xmlns:x14="http://schemas.microsoft.com/office/spreadsheetml/2009/9/main" uri="{504A1905-F514-4f6f-8877-14C23A59335A}">
      <x14:table altText="GSIB Memo Items" altTextSummary="Part II - to be completed by Foreign Banking Organizations only"/>
    </ext>
  </extLst>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6" xr:uid="{7A85A23B-6142-4732-A223-D3F925AC5212}" name="GSIBMemoItemsPart3194197" displayName="GSIBMemoItemsPart3194197" ref="B13:C25" totalsRowShown="0" headerRowBorderDxfId="99" tableBorderDxfId="98">
  <autoFilter ref="B13:C25" xr:uid="{A62C3801-26F8-4FB3-9233-28A557CDE259}">
    <filterColumn colId="0" hiddenButton="1"/>
    <filterColumn colId="1" hiddenButton="1"/>
  </autoFilter>
  <tableColumns count="2">
    <tableColumn id="1" xr3:uid="{8CFD1530-4AEE-46E8-A928-D46861095D69}" name="Line Item Description" dataDxfId="97"/>
    <tableColumn id="2" xr3:uid="{126034CE-5399-4AE4-8655-B087C6157843}" name="Holding Company" dataDxfId="96"/>
  </tableColumns>
  <tableStyleInfo name="Table Style 1" showFirstColumn="1" showLastColumn="0" showRowStripes="1" showColumnStripes="0"/>
  <extLst>
    <ext xmlns:x14="http://schemas.microsoft.com/office/spreadsheetml/2009/9/main" uri="{504A1905-F514-4f6f-8877-14C23A59335A}">
      <x14:table altText="GSIB Memo Items" altTextSummary="Part III - to be completed by Category I Holding Companies only"/>
    </ext>
  </extLst>
</table>
</file>

<file path=xl/tables/table3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9" xr:uid="{DB49C3DC-3E79-462A-86FE-E72378E44C40}" name="ChecksResponses" displayName="ChecksResponses" ref="B3:D1048576" totalsRowShown="0" headerRowDxfId="95" tableBorderDxfId="94">
  <autoFilter ref="B3:D1048576" xr:uid="{DB49C3DC-3E79-462A-86FE-E72378E44C40}">
    <filterColumn colId="0" hiddenButton="1"/>
    <filterColumn colId="1" hiddenButton="1"/>
    <filterColumn colId="2" hiddenButton="1"/>
  </autoFilter>
  <tableColumns count="3">
    <tableColumn id="1" xr3:uid="{F7C9833C-3BE6-4C7D-8FAE-6FE91EFD5DED}" name="Check ID"/>
    <tableColumn id="2" xr3:uid="{B33AA126-F370-4027-8C86-5194B7762C67}" name="Checks"/>
    <tableColumn id="3" xr3:uid="{EA0B2511-988F-4BAC-AD82-797FD1A25B59}" name="Responses"/>
  </tableColumns>
  <tableStyleInfo name="Response table" showFirstColumn="0" showLastColumn="1" showRowStripes="1" showColumnStripes="0"/>
  <extLst>
    <ext xmlns:x14="http://schemas.microsoft.com/office/spreadsheetml/2009/9/main" uri="{504A1905-F514-4f6f-8877-14C23A59335A}">
      <x14:table altText="ChecksResponse" altTextSummary="This table allows users to enter free text comments for each of the main topics and respond to the in-line checks that flag inconsistent or unexpected data. Failing checks that are addressed with a response will see their message change from &quot;Fail&quot; to &quot;Explained&quot;"/>
    </ext>
  </extLst>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159F4B8-98F3-4C45-B9EE-75C672BC3A7F}" name="GeneralCreditMemos3" displayName="GeneralCreditMemos3" ref="A43:B48" totalsRowShown="0" headerRowDxfId="358" headerRowBorderDxfId="357" tableBorderDxfId="356">
  <autoFilter ref="A43:B48" xr:uid="{A466F348-3CED-48C4-BEF4-378DE27C754A}">
    <filterColumn colId="0" hiddenButton="1"/>
    <filterColumn colId="1" hiddenButton="1"/>
  </autoFilter>
  <tableColumns count="2">
    <tableColumn id="1" xr3:uid="{B948EA22-B7A6-4894-BD17-D6BACE7AF27A}" name="Line Item Description"/>
    <tableColumn id="2" xr3:uid="{0693C0B4-80F6-4A75-BB69-22FA2C3A7B0C}" name="Response" dataDxfId="355"/>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Memo Item 4"/>
    </ext>
  </extLst>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1E029062-0D47-45CC-A55B-A7A9CB4E519A}" name="GeneralCreditMemos28" displayName="GeneralCreditMemos28" ref="A43:B48" totalsRowShown="0" headerRowDxfId="354" headerRowBorderDxfId="353" tableBorderDxfId="352">
  <autoFilter ref="A43:B48" xr:uid="{A466F348-3CED-48C4-BEF4-378DE27C754A}">
    <filterColumn colId="0" hiddenButton="1"/>
    <filterColumn colId="1" hiddenButton="1"/>
  </autoFilter>
  <tableColumns count="2">
    <tableColumn id="1" xr3:uid="{EF2FFE20-7194-4F35-9B67-7037497799E8}" name="Column1"/>
    <tableColumn id="2" xr3:uid="{96863D3F-0185-48CD-B76A-6BD9A24CF3F6}" name="Column2" dataDxfId="351"/>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Memo Item 4"/>
    </ext>
  </extLst>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0" xr:uid="{A3D0009B-A939-4EE1-B763-A590A939371C}" name="GeneralCreditAdditionalMemo41" displayName="GeneralCreditAdditionalMemo41" ref="A49:C55" totalsRowShown="0" tableBorderDxfId="350">
  <autoFilter ref="A49:C55" xr:uid="{E0E16D92-1B18-4633-9410-941B3FE00763}">
    <filterColumn colId="0" hiddenButton="1"/>
    <filterColumn colId="1" hiddenButton="1"/>
    <filterColumn colId="2" hiddenButton="1"/>
  </autoFilter>
  <tableColumns count="3">
    <tableColumn id="1" xr3:uid="{57FB8DDC-6527-47EB-953F-49B7DA20CE74}" name="Line Item Description"/>
    <tableColumn id="2" xr3:uid="{E1CCD5EF-577B-4670-B516-844B8F70F8AC}" name="Total credit exposures" dataDxfId="349"/>
    <tableColumn id="3" xr3:uid="{DCAD1B96-E175-4120-9322-D18CFCBA6E60}" name="RWA" dataDxfId="348"/>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Additional Memo Items for On-Balance Sheet Exposures"/>
    </ext>
  </extLst>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8" xr:uid="{4F69568F-FD1A-47D4-A404-BDB06DAE0F05}" name="GeneralCreditRiskExposuresPart259" displayName="GeneralCreditRiskExposuresPart259" ref="A59:AD76" totalsRowShown="0" dataDxfId="346" headerRowBorderDxfId="347" tableBorderDxfId="345">
  <autoFilter ref="A59:AD76" xr:uid="{EE895445-5EF5-415C-A819-EA2CA8F46FEE}">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filterColumn colId="27" hiddenButton="1"/>
    <filterColumn colId="28" hiddenButton="1"/>
    <filterColumn colId="29" hiddenButton="1"/>
  </autoFilter>
  <tableColumns count="30">
    <tableColumn id="1" xr3:uid="{37205830-BFD8-4FE0-87DE-177905E13610}" name="Line Item Description" dataDxfId="344"/>
    <tableColumn id="2" xr3:uid="{79447F52-314B-41C1-9904-5C3F03997569}" name="Face, notional, exposure, or other amount"/>
    <tableColumn id="3" xr3:uid="{2B581D33-285B-4BD4-BA33-9A5C877D3577}" name="CCF" dataDxfId="343"/>
    <tableColumn id="4" xr3:uid="{0A60A935-63EE-470E-9A75-CF98653AFF13}" name="Credit equivalent amount"/>
    <tableColumn id="5" xr3:uid="{65025441-8A1C-496C-8721-F3046AA310AE}" name="0%" dataDxfId="342"/>
    <tableColumn id="6" xr3:uid="{C1B1F927-5091-4D76-905B-9B1B678D28C9}" name="2%" dataDxfId="341"/>
    <tableColumn id="7" xr3:uid="{947D3C46-ABAD-4981-9010-C6E66B5546FD}" name="4%" dataDxfId="340"/>
    <tableColumn id="8" xr3:uid="{EC26DDFC-9ADD-4FBD-8518-1A1CFFE8F2F9}" name="40%" dataDxfId="339"/>
    <tableColumn id="9" xr3:uid="{D8B72668-9C46-4BB0-8797-F1FD1788E441}" name="45%" dataDxfId="338"/>
    <tableColumn id="10" xr3:uid="{F66F7535-4E64-47F2-9967-D4F451385A92}" name="50%" dataDxfId="337"/>
    <tableColumn id="11" xr3:uid="{76DEE86A-901B-4804-BFD8-017A6C24A61E}" name="55%" dataDxfId="336"/>
    <tableColumn id="12" xr3:uid="{B78CC319-1D2C-4521-9E6C-F9BD61C780A1}" name="60%" dataDxfId="335"/>
    <tableColumn id="13" xr3:uid="{356E0728-9338-4C10-98FC-2BF637A5DE3F}" name="65%" dataDxfId="334"/>
    <tableColumn id="14" xr3:uid="{8DDEAA71-EC3B-425B-AAAE-575936BA2899}" name="70%" dataDxfId="333"/>
    <tableColumn id="15" xr3:uid="{D2F2883E-2802-4FDA-8385-76BFA0A18B53}" name="75%" dataDxfId="332"/>
    <tableColumn id="16" xr3:uid="{B4504176-6E1E-47D0-86EA-CCF1F31CE05A}" name="80%" dataDxfId="331"/>
    <tableColumn id="17" xr3:uid="{7CD24A1A-01B4-4D57-AD01-BA7013252700}" name="85%" dataDxfId="330"/>
    <tableColumn id="18" xr3:uid="{EB6AC51D-7D5D-46DF-89E4-5982901C31C0}" name="90%" dataDxfId="329"/>
    <tableColumn id="19" xr3:uid="{3FC16D8B-4C36-4548-A8D5-CFAC69FB9F95}" name="95%" dataDxfId="328"/>
    <tableColumn id="20" xr3:uid="{506EF143-2A05-4F1E-8F14-27ED6229D4AA}" name="100%" dataDxfId="327"/>
    <tableColumn id="21" xr3:uid="{A5565380-5345-45B4-9B74-00634B10EE68}" name="110%" dataDxfId="326"/>
    <tableColumn id="22" xr3:uid="{5754D9F6-3151-4978-A2FF-B13715C74804}" name="125%" dataDxfId="325"/>
    <tableColumn id="23" xr3:uid="{FB09A166-4C74-4E6E-8E46-44E806CB4876}" name="130%" dataDxfId="324"/>
    <tableColumn id="24" xr3:uid="{B32F648D-2776-4DCF-A99D-BE6FFFE97A14}" name="150%" dataDxfId="323"/>
    <tableColumn id="25" xr3:uid="{F7D68F86-B8C4-41D5-9A9C-C50BEE7DDB80}" name="250%" dataDxfId="322"/>
    <tableColumn id="26" xr3:uid="{AC3DD4FD-FD03-4B9B-825D-59B5C5781E6D}" name="625%" dataDxfId="321"/>
    <tableColumn id="27" xr3:uid="{A48D17D7-4526-44E5-A425-53415AF7DAD9}" name="937.5%" dataDxfId="320"/>
    <tableColumn id="28" xr3:uid="{37B218A6-B71B-4CA7-8981-EC5D24F74663}" name="1250%" dataDxfId="319"/>
    <tableColumn id="29" xr3:uid="{7ACC0F75-BA88-4D04-AAF4-6FABD10DB4CB}" name="RWA of exposures subject to other risk-weighting approaches" dataDxfId="318"/>
    <tableColumn id="30" xr3:uid="{60C18D30-EAA8-4682-AEF2-F6AA3942DF64}" name="Total risk-weighted Assets" dataDxfId="317"/>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PART 2 – Derivatives, Off-Balance Sheet Items, and Other Items Subject to Risk-Weighting "/>
    </ext>
  </extLst>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5" xr:uid="{5124A233-B965-46B0-806C-E5D057D3CEC3}" name="GeneralCreditRiskExposuresPart2Memos66" displayName="GeneralCreditRiskExposuresPart2Memos66" ref="A79:C86" totalsRowShown="0" tableBorderDxfId="316">
  <autoFilter ref="A79:C86" xr:uid="{7DCB40AE-4B66-484B-8D59-A25C78E3B01D}">
    <filterColumn colId="0" hiddenButton="1"/>
    <filterColumn colId="1" hiddenButton="1"/>
    <filterColumn colId="2" hiddenButton="1"/>
  </autoFilter>
  <tableColumns count="3">
    <tableColumn id="1" xr3:uid="{3E53ACDC-C25D-4994-8C58-6A9E042CC505}" name="Line Item Description" dataDxfId="315"/>
    <tableColumn id="2" xr3:uid="{07E68EA6-53AB-4C34-85F7-27C8910E8CA5}" name="Credit equivalent amount" dataDxfId="314"/>
    <tableColumn id="3" xr3:uid="{ADC75EF0-A27C-4790-9B34-E356A0DF12D4}" name="RWA" dataDxfId="313"/>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Memo Items for Derivatives, Off-Balance Sheet Items, and Other Items Subject to Risk-Weighting"/>
    </ext>
  </extLst>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2" xr:uid="{C6AB4B64-9C37-4CC8-91D1-742CD3B19387}" name="GeneralCreditRiskExposuresPart2Memo73" displayName="GeneralCreditRiskExposuresPart2Memo73" ref="A87:B89" totalsRowShown="0" headerRowDxfId="312" tableBorderDxfId="311">
  <autoFilter ref="A87:B89" xr:uid="{1EB6BEDF-4927-4B17-BAF6-C133B417E9EB}">
    <filterColumn colId="0" hiddenButton="1"/>
    <filterColumn colId="1" hiddenButton="1"/>
  </autoFilter>
  <tableColumns count="2">
    <tableColumn id="1" xr3:uid="{F83F69E4-1F98-4927-AE7C-EC65FF7149AA}" name="Single counterparty credit limit memo items"/>
    <tableColumn id="2" xr3:uid="{5204102F-7FAB-4495-86C5-F517CC3BF116}" name="Count" dataDxfId="310"/>
  </tableColumns>
  <tableStyleInfo name="Table Style 1" showFirstColumn="1" showLastColumn="0" showRowStripes="1" showColumnStripes="0"/>
  <extLst>
    <ext xmlns:x14="http://schemas.microsoft.com/office/spreadsheetml/2009/9/main" uri="{504A1905-F514-4f6f-8877-14C23A59335A}">
      <x14:table altText="General credit risk exposures, cleared transactions, prefunded default fund contributions, and unsettled transactions" altTextSummary="Single counterparty credit limit memo items"/>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0.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7.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8.xml"/></Relationships>
</file>

<file path=xl/worksheets/_rels/sheet18.xml.rels><?xml version="1.0" encoding="UTF-8" standalone="yes"?>
<Relationships xmlns="http://schemas.openxmlformats.org/package/2006/relationships"><Relationship Id="rId1" Type="http://schemas.openxmlformats.org/officeDocument/2006/relationships/table" Target="../tables/table19.xml"/></Relationships>
</file>

<file path=xl/worksheets/_rels/sheet19.xml.rels><?xml version="1.0" encoding="UTF-8" standalone="yes"?>
<Relationships xmlns="http://schemas.openxmlformats.org/package/2006/relationships"><Relationship Id="rId1" Type="http://schemas.openxmlformats.org/officeDocument/2006/relationships/table" Target="../tables/table2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0.xml.rels><?xml version="1.0" encoding="UTF-8" standalone="yes"?>
<Relationships xmlns="http://schemas.openxmlformats.org/package/2006/relationships"><Relationship Id="rId1" Type="http://schemas.openxmlformats.org/officeDocument/2006/relationships/table" Target="../tables/table21.xml"/></Relationships>
</file>

<file path=xl/worksheets/_rels/sheet21.xml.rels><?xml version="1.0" encoding="UTF-8" standalone="yes"?>
<Relationships xmlns="http://schemas.openxmlformats.org/package/2006/relationships"><Relationship Id="rId1" Type="http://schemas.openxmlformats.org/officeDocument/2006/relationships/table" Target="../tables/table22.xml"/></Relationships>
</file>

<file path=xl/worksheets/_rels/sheet22.xml.rels><?xml version="1.0" encoding="UTF-8" standalone="yes"?>
<Relationships xmlns="http://schemas.openxmlformats.org/package/2006/relationships"><Relationship Id="rId1" Type="http://schemas.openxmlformats.org/officeDocument/2006/relationships/table" Target="../tables/table23.xml"/></Relationships>
</file>

<file path=xl/worksheets/_rels/sheet23.xml.rels><?xml version="1.0" encoding="UTF-8" standalone="yes"?>
<Relationships xmlns="http://schemas.openxmlformats.org/package/2006/relationships"><Relationship Id="rId1" Type="http://schemas.openxmlformats.org/officeDocument/2006/relationships/table" Target="../tables/table24.xml"/></Relationships>
</file>

<file path=xl/worksheets/_rels/sheet24.xml.rels><?xml version="1.0" encoding="UTF-8" standalone="yes"?>
<Relationships xmlns="http://schemas.openxmlformats.org/package/2006/relationships"><Relationship Id="rId2" Type="http://schemas.openxmlformats.org/officeDocument/2006/relationships/table" Target="../tables/table26.xml"/><Relationship Id="rId1" Type="http://schemas.openxmlformats.org/officeDocument/2006/relationships/table" Target="../tables/table25.xml"/></Relationships>
</file>

<file path=xl/worksheets/_rels/sheet25.xml.rels><?xml version="1.0" encoding="UTF-8" standalone="yes"?>
<Relationships xmlns="http://schemas.openxmlformats.org/package/2006/relationships"><Relationship Id="rId1" Type="http://schemas.openxmlformats.org/officeDocument/2006/relationships/table" Target="../tables/table27.xml"/></Relationships>
</file>

<file path=xl/worksheets/_rels/sheet26.xml.rels><?xml version="1.0" encoding="UTF-8" standalone="yes"?>
<Relationships xmlns="http://schemas.openxmlformats.org/package/2006/relationships"><Relationship Id="rId1" Type="http://schemas.openxmlformats.org/officeDocument/2006/relationships/table" Target="../tables/table28.xml"/></Relationships>
</file>

<file path=xl/worksheets/_rels/sheet27.xml.rels><?xml version="1.0" encoding="UTF-8" standalone="yes"?>
<Relationships xmlns="http://schemas.openxmlformats.org/package/2006/relationships"><Relationship Id="rId1" Type="http://schemas.openxmlformats.org/officeDocument/2006/relationships/table" Target="../tables/table29.xml"/></Relationships>
</file>

<file path=xl/worksheets/_rels/sheet28.xml.rels><?xml version="1.0" encoding="UTF-8" standalone="yes"?>
<Relationships xmlns="http://schemas.openxmlformats.org/package/2006/relationships"><Relationship Id="rId1" Type="http://schemas.openxmlformats.org/officeDocument/2006/relationships/table" Target="../tables/table30.xml"/></Relationships>
</file>

<file path=xl/worksheets/_rels/sheet29.xml.rels><?xml version="1.0" encoding="UTF-8" standalone="yes"?>
<Relationships xmlns="http://schemas.openxmlformats.org/package/2006/relationships"><Relationship Id="rId1" Type="http://schemas.openxmlformats.org/officeDocument/2006/relationships/table" Target="../tables/table3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0.xml.rels><?xml version="1.0" encoding="UTF-8" standalone="yes"?>
<Relationships xmlns="http://schemas.openxmlformats.org/package/2006/relationships"><Relationship Id="rId1" Type="http://schemas.openxmlformats.org/officeDocument/2006/relationships/table" Target="../tables/table32.xml"/></Relationships>
</file>

<file path=xl/worksheets/_rels/sheet31.xml.rels><?xml version="1.0" encoding="UTF-8" standalone="yes"?>
<Relationships xmlns="http://schemas.openxmlformats.org/package/2006/relationships"><Relationship Id="rId1" Type="http://schemas.openxmlformats.org/officeDocument/2006/relationships/table" Target="../tables/table33.xml"/></Relationships>
</file>

<file path=xl/worksheets/_rels/sheet32.xml.rels><?xml version="1.0" encoding="UTF-8" standalone="yes"?>
<Relationships xmlns="http://schemas.openxmlformats.org/package/2006/relationships"><Relationship Id="rId1" Type="http://schemas.openxmlformats.org/officeDocument/2006/relationships/table" Target="../tables/table34.xml"/></Relationships>
</file>

<file path=xl/worksheets/_rels/sheet33.xml.rels><?xml version="1.0" encoding="UTF-8" standalone="yes"?>
<Relationships xmlns="http://schemas.openxmlformats.org/package/2006/relationships"><Relationship Id="rId1" Type="http://schemas.openxmlformats.org/officeDocument/2006/relationships/table" Target="../tables/table35.xml"/></Relationships>
</file>

<file path=xl/worksheets/_rels/sheet34.xml.rels><?xml version="1.0" encoding="UTF-8" standalone="yes"?>
<Relationships xmlns="http://schemas.openxmlformats.org/package/2006/relationships"><Relationship Id="rId1" Type="http://schemas.openxmlformats.org/officeDocument/2006/relationships/table" Target="../tables/table36.xml"/></Relationships>
</file>

<file path=xl/worksheets/_rels/sheet4.xml.rels><?xml version="1.0" encoding="UTF-8" standalone="yes"?>
<Relationships xmlns="http://schemas.openxmlformats.org/package/2006/relationships"><Relationship Id="rId1" Type="http://schemas.openxmlformats.org/officeDocument/2006/relationships/table" Target="../tables/table4.xml"/></Relationships>
</file>

<file path=xl/worksheets/_rels/sheet5.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table" Target="../tables/table5.xml"/></Relationships>
</file>

<file path=xl/worksheets/_rels/sheet6.xml.rels><?xml version="1.0" encoding="UTF-8" standalone="yes"?>
<Relationships xmlns="http://schemas.openxmlformats.org/package/2006/relationships"><Relationship Id="rId1" Type="http://schemas.openxmlformats.org/officeDocument/2006/relationships/table" Target="../tables/table7.xml"/></Relationships>
</file>

<file path=xl/worksheets/_rels/sheet7.xml.rels><?xml version="1.0" encoding="UTF-8" standalone="yes"?>
<Relationships xmlns="http://schemas.openxmlformats.org/package/2006/relationships"><Relationship Id="rId1" Type="http://schemas.openxmlformats.org/officeDocument/2006/relationships/table" Target="../tables/table8.xml"/></Relationships>
</file>

<file path=xl/worksheets/_rels/sheet8.xml.rels><?xml version="1.0" encoding="UTF-8" standalone="yes"?>
<Relationships xmlns="http://schemas.openxmlformats.org/package/2006/relationships"><Relationship Id="rId1" Type="http://schemas.openxmlformats.org/officeDocument/2006/relationships/table" Target="../tables/table9.xml"/></Relationships>
</file>

<file path=xl/worksheets/_rels/sheet9.xml.rels><?xml version="1.0" encoding="UTF-8" standalone="yes"?>
<Relationships xmlns="http://schemas.openxmlformats.org/package/2006/relationships"><Relationship Id="rId1"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4CD78-1150-4DDE-A86A-ECEA264F72E9}">
  <sheetPr codeName="Sheet2">
    <pageSetUpPr fitToPage="1"/>
  </sheetPr>
  <dimension ref="A1:F28"/>
  <sheetViews>
    <sheetView showGridLines="0" topLeftCell="B1" zoomScaleNormal="100" workbookViewId="0">
      <selection activeCell="C5" sqref="C5"/>
    </sheetView>
  </sheetViews>
  <sheetFormatPr defaultColWidth="0" defaultRowHeight="11.5" zeroHeight="1" x14ac:dyDescent="0.25"/>
  <cols>
    <col min="1" max="1" width="5" style="10" hidden="1" customWidth="1"/>
    <col min="2" max="2" width="108.1796875" style="10" customWidth="1"/>
    <col min="3" max="3" width="20.81640625" style="10" customWidth="1"/>
    <col min="4" max="6" width="9.1796875" style="10" customWidth="1"/>
    <col min="7" max="9" width="9.1796875" style="10" hidden="1" customWidth="1"/>
    <col min="10" max="16384" width="9.1796875" style="10" hidden="1"/>
  </cols>
  <sheetData>
    <row r="1" spans="1:6" ht="19" x14ac:dyDescent="0.25">
      <c r="B1" s="354" t="s">
        <v>0</v>
      </c>
    </row>
    <row r="2" spans="1:6" x14ac:dyDescent="0.25">
      <c r="A2" s="8"/>
      <c r="B2" s="148" t="s">
        <v>1</v>
      </c>
    </row>
    <row r="3" spans="1:6" x14ac:dyDescent="0.25">
      <c r="B3" s="1" t="s">
        <v>2</v>
      </c>
      <c r="C3" s="20"/>
      <c r="E3" s="24"/>
    </row>
    <row r="4" spans="1:6" x14ac:dyDescent="0.25">
      <c r="A4" s="38"/>
      <c r="B4" s="164" t="s">
        <v>3</v>
      </c>
      <c r="C4" s="158" t="s">
        <v>4</v>
      </c>
      <c r="D4" s="65"/>
      <c r="E4" s="54" t="s">
        <v>5</v>
      </c>
      <c r="F4" s="41"/>
    </row>
    <row r="5" spans="1:6" x14ac:dyDescent="0.25">
      <c r="A5" s="38"/>
      <c r="B5" s="163" t="s">
        <v>6</v>
      </c>
      <c r="C5" s="154"/>
      <c r="D5" s="65"/>
      <c r="E5" s="84" t="str">
        <f>IF(AND(ISNUMBER(C5),ISNUMBER(C6),ISNUMBER(C7),ISNUMBER(C8)),IF(ROUND(SUM(C6:C8),0)&lt;&gt;ROUND(C5,0),IF(ISBLANK(Checks!D5),"FAIL - Reported RWAs on Overview worksheet inconsistent with numbers reported on Credit Risk exposures","EXPLAINED"),"PASS"),"")</f>
        <v/>
      </c>
      <c r="F5" s="41"/>
    </row>
    <row r="6" spans="1:6" x14ac:dyDescent="0.25">
      <c r="A6" s="38"/>
      <c r="B6" s="150" t="s">
        <v>7</v>
      </c>
      <c r="C6" s="155"/>
      <c r="D6" s="65"/>
      <c r="E6" s="67" t="str">
        <f>IF(AND(ISNUMBER(C6),ISNUMBER('credit - on-balance sheet'!AA38),ISNUMBER('credit - off-balance sheet'!AD76)),IF(ROUND('credit - on-balance sheet'!AA38+'credit - off-balance sheet'!AD76,0)&lt;&gt;ROUND(C6,0),IF(ISBLANK(Checks!D6),"FAIL - Reported RWAs on Overview worksheet inconsistent with numbers reported on Credit Risk exposures","EXPLAINED"),"PASS"),"")</f>
        <v/>
      </c>
      <c r="F6" s="41"/>
    </row>
    <row r="7" spans="1:6" x14ac:dyDescent="0.25">
      <c r="A7" s="38"/>
      <c r="B7" s="150" t="s">
        <v>8</v>
      </c>
      <c r="C7" s="155"/>
      <c r="D7" s="65"/>
      <c r="E7" s="67" t="str">
        <f>IF(AND(ISNUMBER(C7),OR(ISNUMBER('Transacts fail min hairct flrs'!M8),ISNUMBER('Transacts fail min hairct flrs'!M9),ISNUMBER('Transacts fail min hairct flrs'!M10),ISNUMBER('Transacts fail min hairct flrs'!M11),ISNUMBER('Transacts fail min hairct flrs'!M24),ISNUMBER('Transacts fail min hairct flrs'!M25),ISNUMBER('Transacts fail min hairct flrs'!M26),ISNUMBER('Transacts fail min hairct flrs'!M27),ISNUMBER('Transacts fail min hairct flrs'!M38))),IF(ROUND('Overview - RWAs'!C7,0)=ROUND(SUM('Transacts fail min hairct flrs'!M8:M11,'Transacts fail min hairct flrs'!M24:M27,'Transacts fail min hairct flrs'!M38),0),"PASS",IF(ISBLANK(Checks!D7),"FAIL - Check total against column M of minimum haircut floor worksheet","Explained")),"")</f>
        <v/>
      </c>
      <c r="F7" s="41"/>
    </row>
    <row r="8" spans="1:6" x14ac:dyDescent="0.25">
      <c r="A8" s="38"/>
      <c r="B8" s="150" t="s">
        <v>9</v>
      </c>
      <c r="C8" s="155"/>
      <c r="D8" s="65"/>
      <c r="E8" s="67" t="str">
        <f>IF(AND(ISNUMBER(C8),ISNUMBER('Securitization - originator'!L6),ISNUMBER('Securitization - investor'!L24)),IF(ROUND('Securitization - originator'!L6+'Securitization - investor'!L24,0)&lt;&gt;ROUND(C8,0),IF(ISBLANK(Checks!D8),"FAIL - Reported RWAs on Overview worksheet inconsistent with numbers reported on Securization","EXPLAINED"),"PASS"),"")</f>
        <v/>
      </c>
      <c r="F8" s="41"/>
    </row>
    <row r="9" spans="1:6" x14ac:dyDescent="0.25">
      <c r="A9" s="38"/>
      <c r="B9" s="149" t="s">
        <v>10</v>
      </c>
      <c r="C9" s="155"/>
      <c r="D9" s="65"/>
      <c r="E9" s="67" t="str">
        <f>IF(AND(ISNUMBER(C9),ISNUMBER('Equity - on-balance sheet'!K31),ISNUMBER('Equity - off-balance sheet'!M39)),IF(ROUND('Equity - on-balance sheet'!K31+'Equity - off-balance sheet'!M39,0)&lt;&gt;ROUND(C9,0),IF(ISBLANK(Checks!D9),"FAIL - Reported RWAs on Overview worksheet inconsistent with numbers reported on Credit Risk exposures","EXPLAINED"),"PASS"),"")</f>
        <v/>
      </c>
      <c r="F9" s="41"/>
    </row>
    <row r="10" spans="1:6" x14ac:dyDescent="0.25">
      <c r="A10" s="38"/>
      <c r="B10" s="149" t="s">
        <v>11</v>
      </c>
      <c r="C10" s="155"/>
      <c r="D10" s="65"/>
      <c r="E10" s="67" t="str">
        <f>IF(AND(ISNUMBER(C10),ISNUMBER('Op risk - MRC'!C34)),IF(ROUND('Op risk - MRC'!C34,0)&lt;&gt;ROUND(C10,0),IF(ISBLANK(Checks!D10),"FAIL - Reported RWAs on Overview worksheet inconsistent with numbers reported on Market Risk","EXPLAINED"),"PASS"),"")</f>
        <v/>
      </c>
      <c r="F10" s="41"/>
    </row>
    <row r="11" spans="1:6" hidden="1" x14ac:dyDescent="0.25">
      <c r="A11" s="38"/>
      <c r="B11" s="149" t="s">
        <v>12</v>
      </c>
      <c r="C11" s="218"/>
      <c r="D11" s="65"/>
      <c r="E11" s="14"/>
      <c r="F11" s="41"/>
    </row>
    <row r="12" spans="1:6" x14ac:dyDescent="0.25">
      <c r="A12" s="38"/>
      <c r="B12" s="150" t="s">
        <v>13</v>
      </c>
      <c r="C12" s="155"/>
      <c r="D12" s="65"/>
      <c r="E12" s="67" t="str">
        <f>IF(AND(ISNUMBER(C12),ISNUMBER('Market risk - RWAs'!C61)),IF(ROUND('Market risk - RWAs'!C61,0)&lt;&gt;ROUND(C12,0),IF(ISBLANK(Checks!D11),"FAIL - Reported RWAs on Overview worksheet inconsistent with numbers reported on Market Risk","EXPLAINED"),"PASS"),"")</f>
        <v/>
      </c>
      <c r="F12" s="41"/>
    </row>
    <row r="13" spans="1:6" ht="15" customHeight="1" x14ac:dyDescent="0.25">
      <c r="A13" s="38"/>
      <c r="B13" s="151" t="s">
        <v>14</v>
      </c>
      <c r="C13" s="155"/>
      <c r="D13" s="65"/>
      <c r="E13" s="67" t="str">
        <f>IF(AND(ISNUMBER(C13),ISNUMBER('Market risk - RWAs'!C62)),IF(ROUND('Market risk - RWAs'!C62,0)&lt;&gt;ROUND(C13,0),IF(ISBLANK(Checks!D12),"FAIL - Reported RWAs on Overview worksheet inconsistent with numbers reported on Market Risk","EXPLAINED"),"PASS"),"")</f>
        <v/>
      </c>
      <c r="F13" s="41"/>
    </row>
    <row r="14" spans="1:6" ht="15" customHeight="1" x14ac:dyDescent="0.25">
      <c r="A14" s="38"/>
      <c r="B14" s="149" t="s">
        <v>15</v>
      </c>
      <c r="C14" s="155"/>
      <c r="D14" s="65"/>
      <c r="E14" s="67" t="str">
        <f>IF(AND(ISNUMBER(C14),ISNUMBER('CVA risk'!F17)),IF(ROUND('CVA risk'!F17,0)&lt;&gt;ROUND(C14,0),IF(ISBLANK(Checks!D13),"FAIL - Reported RWAs on Overview worksheet inconsistent with numbers reported on Market Risk","EXPLAINED"),"PASS"),"")</f>
        <v/>
      </c>
      <c r="F14" s="41"/>
    </row>
    <row r="15" spans="1:6" x14ac:dyDescent="0.25">
      <c r="A15" s="38"/>
      <c r="B15" s="152" t="s">
        <v>16</v>
      </c>
      <c r="C15" s="155"/>
      <c r="D15" s="65"/>
      <c r="E15" s="14"/>
      <c r="F15" s="41"/>
    </row>
    <row r="16" spans="1:6" x14ac:dyDescent="0.25">
      <c r="A16" s="38"/>
      <c r="B16" s="152" t="s">
        <v>17</v>
      </c>
      <c r="C16" s="155"/>
      <c r="D16" s="65"/>
      <c r="E16" s="14"/>
      <c r="F16" s="41"/>
    </row>
    <row r="17" spans="1:6" x14ac:dyDescent="0.25">
      <c r="A17" s="38"/>
      <c r="B17" s="153" t="s">
        <v>18</v>
      </c>
      <c r="C17" s="155"/>
      <c r="D17" s="65"/>
      <c r="E17" s="67" t="str">
        <f>IF(AND(ISNUMBER(C17),ISNUMBER(C5),ISNUMBER(C9),ISNUMBER(C10),OR(ISNUMBER(C12),ISNUMBER(C13)),ISNUMBER(C14),ISNUMBER(C15),ISNUMBER(C16)),IF(ROUND(SUM(C5,C9,C10,IF(AND(ISNUMBER(C13),C13&lt;&gt;0),C13,C12),C14)-SUM(C15:C16),0)&lt;&gt;ROUND(C17,0),IF(ISBLANK(Checks!D14),"FAIL - Total RWAs reported do not add as expected","EXPLAINED"),"PASS"),"")</f>
        <v/>
      </c>
      <c r="F17" s="41"/>
    </row>
    <row r="18" spans="1:6" x14ac:dyDescent="0.25">
      <c r="A18" s="38"/>
      <c r="B18" s="153" t="s">
        <v>19</v>
      </c>
      <c r="C18" s="156"/>
      <c r="D18" s="65"/>
      <c r="E18" s="109" t="str">
        <f>IF(AND(ISNUMBER(C18),ISNUMBER(C5),ISNUMBER(C9),ISNUMBER(C10),ISNUMBER(C12),ISNUMBER(C14),ISNUMBER(C15),ISNUMBER(C16)),IF(ROUND(0.725*SUM(C5,C9,C10,C12,C14)-SUM(C15:C16),0)&lt;&gt;ROUND(C18,0),IF(ISBLANK(Checks!D15),"FAIL - Total RWAs reported do not add as expected","EXPLAINED"),"PASS"),"")</f>
        <v/>
      </c>
      <c r="F18" s="41"/>
    </row>
    <row r="19" spans="1:6" x14ac:dyDescent="0.25">
      <c r="A19" s="38"/>
      <c r="B19" s="159" t="s">
        <v>20</v>
      </c>
      <c r="C19" s="156"/>
      <c r="D19" s="65"/>
      <c r="E19" s="66"/>
      <c r="F19" s="41"/>
    </row>
    <row r="20" spans="1:6" ht="24.75" hidden="1" customHeight="1" x14ac:dyDescent="0.25">
      <c r="B20" s="1"/>
      <c r="C20" s="47"/>
      <c r="E20" s="47"/>
    </row>
    <row r="21" spans="1:6" ht="24" hidden="1" customHeight="1" x14ac:dyDescent="0.25">
      <c r="A21" s="38"/>
      <c r="B21" s="349"/>
      <c r="C21" s="350"/>
      <c r="D21" s="65"/>
      <c r="E21" s="123"/>
      <c r="F21" s="41"/>
    </row>
    <row r="22" spans="1:6" hidden="1" x14ac:dyDescent="0.25">
      <c r="A22" s="38"/>
      <c r="B22" s="22"/>
      <c r="C22" s="23"/>
      <c r="D22" s="65"/>
      <c r="E22" s="124"/>
      <c r="F22" s="41"/>
    </row>
    <row r="23" spans="1:6" hidden="1" x14ac:dyDescent="0.25">
      <c r="A23" s="38"/>
      <c r="B23" s="83"/>
      <c r="C23" s="21"/>
      <c r="D23" s="65"/>
      <c r="E23" s="124"/>
      <c r="F23" s="41"/>
    </row>
    <row r="24" spans="1:6" hidden="1" x14ac:dyDescent="0.25">
      <c r="A24" s="38"/>
      <c r="B24" s="162"/>
      <c r="C24" s="62"/>
      <c r="D24" s="65"/>
      <c r="E24" s="124"/>
      <c r="F24" s="41"/>
    </row>
    <row r="25" spans="1:6" hidden="1" x14ac:dyDescent="0.25">
      <c r="B25" s="13"/>
      <c r="C25" s="13"/>
      <c r="D25" s="38"/>
      <c r="E25" s="123"/>
      <c r="F25" s="41"/>
    </row>
    <row r="26" spans="1:6" x14ac:dyDescent="0.25">
      <c r="E26" s="13"/>
    </row>
    <row r="27" spans="1:6" x14ac:dyDescent="0.25">
      <c r="B27" s="10" t="s">
        <v>21</v>
      </c>
    </row>
    <row r="28" spans="1:6" x14ac:dyDescent="0.25">
      <c r="B28" s="10" t="s">
        <v>22</v>
      </c>
      <c r="F28" s="7"/>
    </row>
  </sheetData>
  <sheetProtection password="AFA5" sheet="1"/>
  <conditionalFormatting sqref="E5:E10 E12:E14">
    <cfRule type="beginsWith" dxfId="93" priority="17" operator="beginsWith" text="FAIL">
      <formula>LEFT(E5,LEN("FAIL"))="FAIL"</formula>
    </cfRule>
    <cfRule type="beginsWith" dxfId="92" priority="18" operator="beginsWith" text="Explained">
      <formula>LEFT(E5,LEN("Explained"))="Explained"</formula>
    </cfRule>
  </conditionalFormatting>
  <conditionalFormatting sqref="E17:E19">
    <cfRule type="beginsWith" dxfId="91" priority="13" operator="beginsWith" text="FAIL">
      <formula>LEFT(E17,LEN("FAIL"))="FAIL"</formula>
    </cfRule>
    <cfRule type="beginsWith" dxfId="90" priority="14" operator="beginsWith" text="Explained">
      <formula>LEFT(E17,LEN("Explained"))="Explained"</formula>
    </cfRule>
  </conditionalFormatting>
  <conditionalFormatting sqref="E22:E24">
    <cfRule type="beginsWith" dxfId="89" priority="1" operator="beginsWith" text="FAIL">
      <formula>LEFT(E22,LEN("FAIL"))="FAIL"</formula>
    </cfRule>
    <cfRule type="beginsWith" dxfId="88" priority="2" operator="beginsWith" text="Explained">
      <formula>LEFT(E22,LEN("Explained"))="Explained"</formula>
    </cfRule>
  </conditionalFormatting>
  <pageMargins left="0.7" right="0.7" top="0.75" bottom="0.75" header="0.3" footer="0.3"/>
  <pageSetup scale="77" orientation="landscape"/>
  <tableParts count="1">
    <tablePart r:id="rId1"/>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BE262-DC80-495D-8981-18C0886B0C12}">
  <dimension ref="A1:Z76"/>
  <sheetViews>
    <sheetView showGridLines="0" topLeftCell="B1" zoomScale="89" zoomScaleNormal="89" workbookViewId="0">
      <selection activeCell="B41" sqref="B41"/>
    </sheetView>
  </sheetViews>
  <sheetFormatPr defaultColWidth="0" defaultRowHeight="11.5" zeroHeight="1" x14ac:dyDescent="0.25"/>
  <cols>
    <col min="1" max="1" width="9.1796875" style="10" hidden="1" customWidth="1"/>
    <col min="2" max="2" width="13.1796875" style="10" customWidth="1"/>
    <col min="3" max="25" width="20.7265625" style="10" customWidth="1"/>
    <col min="26" max="26" width="9.1796875" style="10" customWidth="1"/>
    <col min="27" max="29" width="9.1796875" style="10" hidden="1" customWidth="1"/>
    <col min="30" max="16384" width="9.1796875" style="10" hidden="1"/>
  </cols>
  <sheetData>
    <row r="1" spans="1:21" ht="19" x14ac:dyDescent="0.25">
      <c r="B1" s="354" t="s">
        <v>144</v>
      </c>
    </row>
    <row r="2" spans="1:21" x14ac:dyDescent="0.25">
      <c r="A2" s="69"/>
      <c r="B2" s="148" t="s">
        <v>1</v>
      </c>
    </row>
    <row r="3" spans="1:21" hidden="1" x14ac:dyDescent="0.25">
      <c r="A3" s="69"/>
      <c r="B3" s="355"/>
      <c r="C3" s="38"/>
      <c r="D3" s="65"/>
      <c r="E3" s="65"/>
      <c r="F3" s="65"/>
      <c r="G3" s="65"/>
      <c r="H3" s="65"/>
      <c r="I3" s="65"/>
      <c r="J3" s="65"/>
      <c r="K3" s="65"/>
      <c r="L3" s="65"/>
      <c r="M3" s="65"/>
      <c r="N3" s="65"/>
      <c r="O3" s="65"/>
      <c r="P3" s="65"/>
      <c r="Q3" s="65"/>
      <c r="R3" s="65"/>
      <c r="S3" s="65"/>
      <c r="T3" s="41"/>
    </row>
    <row r="4" spans="1:21" hidden="1" x14ac:dyDescent="0.25">
      <c r="B4" s="20"/>
      <c r="C4" s="197"/>
      <c r="D4" s="198"/>
      <c r="E4" s="198"/>
      <c r="F4" s="198"/>
      <c r="G4" s="198"/>
      <c r="H4" s="198"/>
      <c r="I4" s="198"/>
      <c r="J4" s="198"/>
      <c r="K4" s="198"/>
      <c r="L4" s="198"/>
      <c r="M4" s="198"/>
      <c r="N4" s="199"/>
      <c r="O4" s="199"/>
      <c r="P4" s="199"/>
      <c r="Q4" s="199"/>
      <c r="R4" s="199"/>
      <c r="S4" s="199"/>
      <c r="T4" s="200"/>
    </row>
    <row r="5" spans="1:21" s="35" customFormat="1" ht="60.75" hidden="1" customHeight="1" x14ac:dyDescent="0.35">
      <c r="B5" s="201"/>
      <c r="C5" s="90"/>
      <c r="D5" s="90"/>
      <c r="E5" s="90"/>
      <c r="F5" s="90"/>
      <c r="G5" s="90"/>
      <c r="H5" s="90"/>
      <c r="I5" s="90"/>
      <c r="J5" s="90"/>
      <c r="K5" s="90"/>
      <c r="L5" s="90"/>
      <c r="M5" s="208"/>
      <c r="N5" s="212"/>
      <c r="O5" s="90"/>
      <c r="P5" s="90"/>
      <c r="Q5" s="90"/>
      <c r="R5" s="90"/>
      <c r="S5" s="90"/>
      <c r="T5" s="196"/>
      <c r="U5" s="91"/>
    </row>
    <row r="6" spans="1:21" hidden="1" x14ac:dyDescent="0.25">
      <c r="A6" s="38"/>
      <c r="B6" s="92"/>
      <c r="C6" s="219"/>
      <c r="D6" s="219"/>
      <c r="E6" s="219"/>
      <c r="F6" s="219"/>
      <c r="G6" s="219"/>
      <c r="H6" s="219"/>
      <c r="I6" s="219"/>
      <c r="J6" s="219"/>
      <c r="K6" s="219"/>
      <c r="L6" s="219"/>
      <c r="M6" s="220"/>
      <c r="N6" s="221"/>
      <c r="O6" s="219"/>
      <c r="P6" s="219"/>
      <c r="Q6" s="219"/>
      <c r="R6" s="219"/>
      <c r="S6" s="219"/>
      <c r="T6" s="222"/>
      <c r="U6" s="41"/>
    </row>
    <row r="7" spans="1:21" hidden="1" x14ac:dyDescent="0.25">
      <c r="A7" s="38"/>
      <c r="B7" s="93"/>
      <c r="C7" s="215"/>
      <c r="D7" s="215"/>
      <c r="E7" s="215"/>
      <c r="F7" s="215"/>
      <c r="G7" s="215"/>
      <c r="H7" s="215"/>
      <c r="I7" s="215"/>
      <c r="J7" s="215"/>
      <c r="K7" s="215"/>
      <c r="L7" s="215"/>
      <c r="M7" s="216"/>
      <c r="N7" s="217"/>
      <c r="O7" s="215"/>
      <c r="P7" s="215"/>
      <c r="Q7" s="215"/>
      <c r="R7" s="215"/>
      <c r="S7" s="215"/>
      <c r="T7" s="218"/>
      <c r="U7" s="41"/>
    </row>
    <row r="8" spans="1:21" hidden="1" x14ac:dyDescent="0.25">
      <c r="A8" s="94"/>
      <c r="B8" s="95"/>
      <c r="C8" s="21"/>
      <c r="D8" s="21"/>
      <c r="E8" s="21"/>
      <c r="F8" s="21"/>
      <c r="G8" s="21"/>
      <c r="H8" s="21"/>
      <c r="I8" s="21"/>
      <c r="J8" s="21"/>
      <c r="K8" s="21"/>
      <c r="L8" s="21"/>
      <c r="M8" s="103"/>
      <c r="N8" s="104"/>
      <c r="O8" s="21"/>
      <c r="P8" s="21"/>
      <c r="Q8" s="21"/>
      <c r="R8" s="21"/>
      <c r="S8" s="21"/>
      <c r="T8" s="155"/>
      <c r="U8" s="41"/>
    </row>
    <row r="9" spans="1:21" hidden="1" x14ac:dyDescent="0.25">
      <c r="A9" s="94"/>
      <c r="B9" s="95"/>
      <c r="C9" s="21"/>
      <c r="D9" s="21"/>
      <c r="E9" s="21"/>
      <c r="F9" s="21"/>
      <c r="G9" s="21"/>
      <c r="H9" s="21"/>
      <c r="I9" s="21"/>
      <c r="J9" s="21"/>
      <c r="K9" s="21"/>
      <c r="L9" s="21"/>
      <c r="M9" s="103"/>
      <c r="N9" s="104"/>
      <c r="O9" s="21"/>
      <c r="P9" s="21"/>
      <c r="Q9" s="21"/>
      <c r="R9" s="21"/>
      <c r="S9" s="21"/>
      <c r="T9" s="155"/>
      <c r="U9" s="41"/>
    </row>
    <row r="10" spans="1:21" hidden="1" x14ac:dyDescent="0.25">
      <c r="A10" s="94"/>
      <c r="B10" s="95"/>
      <c r="C10" s="21"/>
      <c r="D10" s="21"/>
      <c r="E10" s="21"/>
      <c r="F10" s="21"/>
      <c r="G10" s="21"/>
      <c r="H10" s="21"/>
      <c r="I10" s="21"/>
      <c r="J10" s="21"/>
      <c r="K10" s="21"/>
      <c r="L10" s="21"/>
      <c r="M10" s="103"/>
      <c r="N10" s="104"/>
      <c r="O10" s="21"/>
      <c r="P10" s="21"/>
      <c r="Q10" s="21"/>
      <c r="R10" s="21"/>
      <c r="S10" s="21"/>
      <c r="T10" s="155"/>
      <c r="U10" s="41"/>
    </row>
    <row r="11" spans="1:21" hidden="1" x14ac:dyDescent="0.25">
      <c r="A11" s="38"/>
      <c r="B11" s="95"/>
      <c r="C11" s="21"/>
      <c r="D11" s="21"/>
      <c r="E11" s="21"/>
      <c r="F11" s="21"/>
      <c r="G11" s="21"/>
      <c r="H11" s="21"/>
      <c r="I11" s="21"/>
      <c r="J11" s="21"/>
      <c r="K11" s="21"/>
      <c r="L11" s="21"/>
      <c r="M11" s="103"/>
      <c r="N11" s="104"/>
      <c r="O11" s="21"/>
      <c r="P11" s="21"/>
      <c r="Q11" s="21"/>
      <c r="R11" s="21"/>
      <c r="S11" s="21"/>
      <c r="T11" s="155"/>
      <c r="U11" s="41"/>
    </row>
    <row r="12" spans="1:21" hidden="1" x14ac:dyDescent="0.25">
      <c r="A12" s="38"/>
      <c r="B12" s="93"/>
      <c r="C12" s="215"/>
      <c r="D12" s="215"/>
      <c r="E12" s="215"/>
      <c r="F12" s="215"/>
      <c r="G12" s="215"/>
      <c r="H12" s="215"/>
      <c r="I12" s="215"/>
      <c r="J12" s="215"/>
      <c r="K12" s="215"/>
      <c r="L12" s="215"/>
      <c r="M12" s="216"/>
      <c r="N12" s="217"/>
      <c r="O12" s="215"/>
      <c r="P12" s="215"/>
      <c r="Q12" s="215"/>
      <c r="R12" s="215"/>
      <c r="S12" s="215"/>
      <c r="T12" s="218"/>
      <c r="U12" s="41"/>
    </row>
    <row r="13" spans="1:21" hidden="1" x14ac:dyDescent="0.25">
      <c r="A13" s="38"/>
      <c r="B13" s="93"/>
      <c r="C13" s="215"/>
      <c r="D13" s="215"/>
      <c r="E13" s="215"/>
      <c r="F13" s="215"/>
      <c r="G13" s="215"/>
      <c r="H13" s="215"/>
      <c r="I13" s="215"/>
      <c r="J13" s="215"/>
      <c r="K13" s="215"/>
      <c r="L13" s="215"/>
      <c r="M13" s="216"/>
      <c r="N13" s="217"/>
      <c r="O13" s="215"/>
      <c r="P13" s="215"/>
      <c r="Q13" s="215"/>
      <c r="R13" s="215"/>
      <c r="S13" s="215"/>
      <c r="T13" s="218"/>
      <c r="U13" s="41"/>
    </row>
    <row r="14" spans="1:21" hidden="1" x14ac:dyDescent="0.25">
      <c r="A14" s="38"/>
      <c r="B14" s="95"/>
      <c r="C14" s="21"/>
      <c r="D14" s="21"/>
      <c r="E14" s="21"/>
      <c r="F14" s="21"/>
      <c r="G14" s="21"/>
      <c r="H14" s="21"/>
      <c r="I14" s="21"/>
      <c r="J14" s="21"/>
      <c r="K14" s="21"/>
      <c r="L14" s="21"/>
      <c r="M14" s="103"/>
      <c r="N14" s="104"/>
      <c r="O14" s="21"/>
      <c r="P14" s="21"/>
      <c r="Q14" s="21"/>
      <c r="R14" s="21"/>
      <c r="S14" s="21"/>
      <c r="T14" s="155"/>
      <c r="U14" s="41"/>
    </row>
    <row r="15" spans="1:21" hidden="1" x14ac:dyDescent="0.25">
      <c r="A15" s="38"/>
      <c r="B15" s="95"/>
      <c r="C15" s="21"/>
      <c r="D15" s="21"/>
      <c r="E15" s="21"/>
      <c r="F15" s="21"/>
      <c r="G15" s="21"/>
      <c r="H15" s="21"/>
      <c r="I15" s="21"/>
      <c r="J15" s="21"/>
      <c r="K15" s="21"/>
      <c r="L15" s="21"/>
      <c r="M15" s="103"/>
      <c r="N15" s="104"/>
      <c r="O15" s="21"/>
      <c r="P15" s="21"/>
      <c r="Q15" s="21"/>
      <c r="R15" s="21"/>
      <c r="S15" s="21"/>
      <c r="T15" s="155"/>
      <c r="U15" s="41"/>
    </row>
    <row r="16" spans="1:21" hidden="1" x14ac:dyDescent="0.25">
      <c r="A16" s="38"/>
      <c r="B16" s="95"/>
      <c r="C16" s="21"/>
      <c r="D16" s="21"/>
      <c r="E16" s="21"/>
      <c r="F16" s="21"/>
      <c r="G16" s="21"/>
      <c r="H16" s="21"/>
      <c r="I16" s="21"/>
      <c r="J16" s="21"/>
      <c r="K16" s="21"/>
      <c r="L16" s="21"/>
      <c r="M16" s="103"/>
      <c r="N16" s="104"/>
      <c r="O16" s="21"/>
      <c r="P16" s="21"/>
      <c r="Q16" s="21"/>
      <c r="R16" s="21"/>
      <c r="S16" s="21"/>
      <c r="T16" s="155"/>
      <c r="U16" s="41"/>
    </row>
    <row r="17" spans="1:21" hidden="1" x14ac:dyDescent="0.25">
      <c r="A17" s="38"/>
      <c r="B17" s="95"/>
      <c r="C17" s="21"/>
      <c r="D17" s="21"/>
      <c r="E17" s="21"/>
      <c r="F17" s="21"/>
      <c r="G17" s="21"/>
      <c r="H17" s="21"/>
      <c r="I17" s="21"/>
      <c r="J17" s="21"/>
      <c r="K17" s="21"/>
      <c r="L17" s="21"/>
      <c r="M17" s="103"/>
      <c r="N17" s="104"/>
      <c r="O17" s="21"/>
      <c r="P17" s="21"/>
      <c r="Q17" s="21"/>
      <c r="R17" s="21"/>
      <c r="S17" s="21"/>
      <c r="T17" s="155"/>
      <c r="U17" s="41"/>
    </row>
    <row r="18" spans="1:21" hidden="1" x14ac:dyDescent="0.25">
      <c r="A18" s="38"/>
      <c r="B18" s="95"/>
      <c r="C18" s="21"/>
      <c r="D18" s="21"/>
      <c r="E18" s="21"/>
      <c r="F18" s="21"/>
      <c r="G18" s="21"/>
      <c r="H18" s="21"/>
      <c r="I18" s="21"/>
      <c r="J18" s="21"/>
      <c r="K18" s="21"/>
      <c r="L18" s="21"/>
      <c r="M18" s="103"/>
      <c r="N18" s="104"/>
      <c r="O18" s="21"/>
      <c r="P18" s="21"/>
      <c r="Q18" s="21"/>
      <c r="R18" s="21"/>
      <c r="S18" s="21"/>
      <c r="T18" s="155"/>
      <c r="U18" s="41"/>
    </row>
    <row r="19" spans="1:21" hidden="1" x14ac:dyDescent="0.25">
      <c r="A19" s="38"/>
      <c r="B19" s="95"/>
      <c r="C19" s="21"/>
      <c r="D19" s="21"/>
      <c r="E19" s="21"/>
      <c r="F19" s="21"/>
      <c r="G19" s="21"/>
      <c r="H19" s="329"/>
      <c r="I19" s="329"/>
      <c r="J19" s="329"/>
      <c r="K19" s="21"/>
      <c r="L19" s="21"/>
      <c r="M19" s="103"/>
      <c r="N19" s="104"/>
      <c r="O19" s="21"/>
      <c r="P19" s="21"/>
      <c r="Q19" s="329"/>
      <c r="R19" s="329"/>
      <c r="S19" s="329"/>
      <c r="T19" s="155"/>
      <c r="U19" s="41"/>
    </row>
    <row r="20" spans="1:21" hidden="1" x14ac:dyDescent="0.25">
      <c r="A20" s="38"/>
      <c r="B20" s="96"/>
      <c r="C20" s="215"/>
      <c r="D20" s="215"/>
      <c r="E20" s="215"/>
      <c r="F20" s="215"/>
      <c r="G20" s="215"/>
      <c r="H20" s="215"/>
      <c r="I20" s="215"/>
      <c r="J20" s="215"/>
      <c r="K20" s="215"/>
      <c r="L20" s="215"/>
      <c r="M20" s="216"/>
      <c r="N20" s="217"/>
      <c r="O20" s="215"/>
      <c r="P20" s="215"/>
      <c r="Q20" s="215"/>
      <c r="R20" s="215"/>
      <c r="S20" s="215"/>
      <c r="T20" s="218"/>
      <c r="U20" s="41"/>
    </row>
    <row r="21" spans="1:21" hidden="1" x14ac:dyDescent="0.25">
      <c r="A21" s="38"/>
      <c r="B21" s="96"/>
      <c r="C21" s="215"/>
      <c r="D21" s="215"/>
      <c r="E21" s="215"/>
      <c r="F21" s="215"/>
      <c r="G21" s="215"/>
      <c r="H21" s="215"/>
      <c r="I21" s="215"/>
      <c r="J21" s="215"/>
      <c r="K21" s="215"/>
      <c r="L21" s="215"/>
      <c r="M21" s="216"/>
      <c r="N21" s="217"/>
      <c r="O21" s="215"/>
      <c r="P21" s="215"/>
      <c r="Q21" s="215"/>
      <c r="R21" s="215"/>
      <c r="S21" s="215"/>
      <c r="T21" s="218"/>
      <c r="U21" s="41"/>
    </row>
    <row r="22" spans="1:21" hidden="1" x14ac:dyDescent="0.25">
      <c r="A22" s="38"/>
      <c r="B22" s="92"/>
      <c r="C22" s="215"/>
      <c r="D22" s="215"/>
      <c r="E22" s="215"/>
      <c r="F22" s="215"/>
      <c r="G22" s="215"/>
      <c r="H22" s="215"/>
      <c r="I22" s="215"/>
      <c r="J22" s="215"/>
      <c r="K22" s="215"/>
      <c r="L22" s="215"/>
      <c r="M22" s="216"/>
      <c r="N22" s="217"/>
      <c r="O22" s="215"/>
      <c r="P22" s="215"/>
      <c r="Q22" s="215"/>
      <c r="R22" s="215"/>
      <c r="S22" s="215"/>
      <c r="T22" s="218"/>
      <c r="U22" s="41"/>
    </row>
    <row r="23" spans="1:21" hidden="1" x14ac:dyDescent="0.25">
      <c r="A23" s="38"/>
      <c r="B23" s="93"/>
      <c r="C23" s="215"/>
      <c r="D23" s="215"/>
      <c r="E23" s="215"/>
      <c r="F23" s="215"/>
      <c r="G23" s="215"/>
      <c r="H23" s="215"/>
      <c r="I23" s="215"/>
      <c r="J23" s="215"/>
      <c r="K23" s="215"/>
      <c r="L23" s="215"/>
      <c r="M23" s="216"/>
      <c r="N23" s="217"/>
      <c r="O23" s="215"/>
      <c r="P23" s="215"/>
      <c r="Q23" s="215"/>
      <c r="R23" s="215"/>
      <c r="S23" s="215"/>
      <c r="T23" s="218"/>
      <c r="U23" s="41"/>
    </row>
    <row r="24" spans="1:21" hidden="1" x14ac:dyDescent="0.25">
      <c r="A24" s="38"/>
      <c r="B24" s="95"/>
      <c r="C24" s="21"/>
      <c r="D24" s="21"/>
      <c r="E24" s="21"/>
      <c r="F24" s="21"/>
      <c r="G24" s="21"/>
      <c r="H24" s="21"/>
      <c r="I24" s="21"/>
      <c r="J24" s="21"/>
      <c r="K24" s="21"/>
      <c r="L24" s="21"/>
      <c r="M24" s="103"/>
      <c r="N24" s="104"/>
      <c r="O24" s="21"/>
      <c r="P24" s="21"/>
      <c r="Q24" s="21"/>
      <c r="R24" s="21"/>
      <c r="S24" s="21"/>
      <c r="T24" s="155"/>
      <c r="U24" s="41"/>
    </row>
    <row r="25" spans="1:21" hidden="1" x14ac:dyDescent="0.25">
      <c r="A25" s="38"/>
      <c r="B25" s="95"/>
      <c r="C25" s="21"/>
      <c r="D25" s="21"/>
      <c r="E25" s="21"/>
      <c r="F25" s="21"/>
      <c r="G25" s="21"/>
      <c r="H25" s="21"/>
      <c r="I25" s="21"/>
      <c r="J25" s="21"/>
      <c r="K25" s="21"/>
      <c r="L25" s="21"/>
      <c r="M25" s="103"/>
      <c r="N25" s="104"/>
      <c r="O25" s="21"/>
      <c r="P25" s="21"/>
      <c r="Q25" s="21"/>
      <c r="R25" s="21"/>
      <c r="S25" s="21"/>
      <c r="T25" s="155"/>
      <c r="U25" s="41"/>
    </row>
    <row r="26" spans="1:21" hidden="1" x14ac:dyDescent="0.25">
      <c r="A26" s="38"/>
      <c r="B26" s="95"/>
      <c r="C26" s="21"/>
      <c r="D26" s="21"/>
      <c r="E26" s="21"/>
      <c r="F26" s="21"/>
      <c r="G26" s="21"/>
      <c r="H26" s="21"/>
      <c r="I26" s="21"/>
      <c r="J26" s="21"/>
      <c r="K26" s="21"/>
      <c r="L26" s="21"/>
      <c r="M26" s="103"/>
      <c r="N26" s="104"/>
      <c r="O26" s="21"/>
      <c r="P26" s="21"/>
      <c r="Q26" s="21"/>
      <c r="R26" s="21"/>
      <c r="S26" s="21"/>
      <c r="T26" s="155"/>
      <c r="U26" s="41"/>
    </row>
    <row r="27" spans="1:21" hidden="1" x14ac:dyDescent="0.25">
      <c r="A27" s="38"/>
      <c r="B27" s="95"/>
      <c r="C27" s="21"/>
      <c r="D27" s="21"/>
      <c r="E27" s="21"/>
      <c r="F27" s="21"/>
      <c r="G27" s="21"/>
      <c r="H27" s="21"/>
      <c r="I27" s="21"/>
      <c r="J27" s="21"/>
      <c r="K27" s="21"/>
      <c r="L27" s="21"/>
      <c r="M27" s="103"/>
      <c r="N27" s="104"/>
      <c r="O27" s="21"/>
      <c r="P27" s="21"/>
      <c r="Q27" s="21"/>
      <c r="R27" s="21"/>
      <c r="S27" s="21"/>
      <c r="T27" s="155"/>
      <c r="U27" s="41"/>
    </row>
    <row r="28" spans="1:21" hidden="1" x14ac:dyDescent="0.25">
      <c r="A28" s="38"/>
      <c r="B28" s="93"/>
      <c r="C28" s="215"/>
      <c r="D28" s="215"/>
      <c r="E28" s="215"/>
      <c r="F28" s="215"/>
      <c r="G28" s="215"/>
      <c r="H28" s="215"/>
      <c r="I28" s="215"/>
      <c r="J28" s="215"/>
      <c r="K28" s="215"/>
      <c r="L28" s="215"/>
      <c r="M28" s="216"/>
      <c r="N28" s="217"/>
      <c r="O28" s="215"/>
      <c r="P28" s="215"/>
      <c r="Q28" s="215"/>
      <c r="R28" s="215"/>
      <c r="S28" s="215"/>
      <c r="T28" s="218"/>
      <c r="U28" s="41"/>
    </row>
    <row r="29" spans="1:21" hidden="1" x14ac:dyDescent="0.25">
      <c r="A29" s="38"/>
      <c r="B29" s="93"/>
      <c r="C29" s="215"/>
      <c r="D29" s="215"/>
      <c r="E29" s="215"/>
      <c r="F29" s="215"/>
      <c r="G29" s="215"/>
      <c r="H29" s="215"/>
      <c r="I29" s="215"/>
      <c r="J29" s="215"/>
      <c r="K29" s="215"/>
      <c r="L29" s="215"/>
      <c r="M29" s="216"/>
      <c r="N29" s="217"/>
      <c r="O29" s="215"/>
      <c r="P29" s="215"/>
      <c r="Q29" s="215"/>
      <c r="R29" s="215"/>
      <c r="S29" s="215"/>
      <c r="T29" s="218"/>
      <c r="U29" s="41"/>
    </row>
    <row r="30" spans="1:21" hidden="1" x14ac:dyDescent="0.25">
      <c r="A30" s="38"/>
      <c r="B30" s="95"/>
      <c r="C30" s="21"/>
      <c r="D30" s="21"/>
      <c r="E30" s="21"/>
      <c r="F30" s="21"/>
      <c r="G30" s="21"/>
      <c r="H30" s="21"/>
      <c r="I30" s="21"/>
      <c r="J30" s="21"/>
      <c r="K30" s="21"/>
      <c r="L30" s="21"/>
      <c r="M30" s="103"/>
      <c r="N30" s="104"/>
      <c r="O30" s="21"/>
      <c r="P30" s="21"/>
      <c r="Q30" s="21"/>
      <c r="R30" s="21"/>
      <c r="S30" s="21"/>
      <c r="T30" s="155"/>
      <c r="U30" s="41"/>
    </row>
    <row r="31" spans="1:21" hidden="1" x14ac:dyDescent="0.25">
      <c r="A31" s="38"/>
      <c r="B31" s="95"/>
      <c r="C31" s="21"/>
      <c r="D31" s="21"/>
      <c r="E31" s="21"/>
      <c r="F31" s="21"/>
      <c r="G31" s="21"/>
      <c r="H31" s="21"/>
      <c r="I31" s="21"/>
      <c r="J31" s="21"/>
      <c r="K31" s="21"/>
      <c r="L31" s="21"/>
      <c r="M31" s="103"/>
      <c r="N31" s="104"/>
      <c r="O31" s="21"/>
      <c r="P31" s="21"/>
      <c r="Q31" s="21"/>
      <c r="R31" s="21"/>
      <c r="S31" s="21"/>
      <c r="T31" s="155"/>
      <c r="U31" s="41"/>
    </row>
    <row r="32" spans="1:21" hidden="1" x14ac:dyDescent="0.25">
      <c r="A32" s="38"/>
      <c r="B32" s="95"/>
      <c r="C32" s="21"/>
      <c r="D32" s="21"/>
      <c r="E32" s="21"/>
      <c r="F32" s="21"/>
      <c r="G32" s="21"/>
      <c r="H32" s="21"/>
      <c r="I32" s="21"/>
      <c r="J32" s="21"/>
      <c r="K32" s="21"/>
      <c r="L32" s="21"/>
      <c r="M32" s="103"/>
      <c r="N32" s="104"/>
      <c r="O32" s="21"/>
      <c r="P32" s="21"/>
      <c r="Q32" s="21"/>
      <c r="R32" s="21"/>
      <c r="S32" s="21"/>
      <c r="T32" s="155"/>
      <c r="U32" s="41"/>
    </row>
    <row r="33" spans="1:26" hidden="1" x14ac:dyDescent="0.25">
      <c r="A33" s="38"/>
      <c r="B33" s="95"/>
      <c r="C33" s="21"/>
      <c r="D33" s="21"/>
      <c r="E33" s="21"/>
      <c r="F33" s="21"/>
      <c r="G33" s="21"/>
      <c r="H33" s="21"/>
      <c r="I33" s="21"/>
      <c r="J33" s="21"/>
      <c r="K33" s="21"/>
      <c r="L33" s="21"/>
      <c r="M33" s="103"/>
      <c r="N33" s="104"/>
      <c r="O33" s="21"/>
      <c r="P33" s="21"/>
      <c r="Q33" s="21"/>
      <c r="R33" s="21"/>
      <c r="S33" s="21"/>
      <c r="T33" s="155"/>
      <c r="U33" s="41"/>
    </row>
    <row r="34" spans="1:26" hidden="1" x14ac:dyDescent="0.25">
      <c r="A34" s="38"/>
      <c r="B34" s="95"/>
      <c r="C34" s="21"/>
      <c r="D34" s="21"/>
      <c r="E34" s="21"/>
      <c r="F34" s="21"/>
      <c r="G34" s="21"/>
      <c r="H34" s="21"/>
      <c r="I34" s="21"/>
      <c r="J34" s="21"/>
      <c r="K34" s="21"/>
      <c r="L34" s="21"/>
      <c r="M34" s="103"/>
      <c r="N34" s="104"/>
      <c r="O34" s="21"/>
      <c r="P34" s="21"/>
      <c r="Q34" s="21"/>
      <c r="R34" s="21"/>
      <c r="S34" s="21"/>
      <c r="T34" s="155"/>
      <c r="U34" s="41"/>
    </row>
    <row r="35" spans="1:26" hidden="1" x14ac:dyDescent="0.25">
      <c r="A35" s="38"/>
      <c r="B35" s="95"/>
      <c r="C35" s="21"/>
      <c r="D35" s="21"/>
      <c r="E35" s="21"/>
      <c r="F35" s="21"/>
      <c r="G35" s="21"/>
      <c r="H35" s="329"/>
      <c r="I35" s="329"/>
      <c r="J35" s="329"/>
      <c r="K35" s="21"/>
      <c r="L35" s="21"/>
      <c r="M35" s="103"/>
      <c r="N35" s="104"/>
      <c r="O35" s="21"/>
      <c r="P35" s="21"/>
      <c r="Q35" s="329"/>
      <c r="R35" s="329"/>
      <c r="S35" s="329"/>
      <c r="T35" s="155"/>
      <c r="U35" s="41"/>
    </row>
    <row r="36" spans="1:26" hidden="1" x14ac:dyDescent="0.25">
      <c r="A36" s="38"/>
      <c r="B36" s="96"/>
      <c r="C36" s="215"/>
      <c r="D36" s="215"/>
      <c r="E36" s="215"/>
      <c r="F36" s="215"/>
      <c r="G36" s="215"/>
      <c r="H36" s="215"/>
      <c r="I36" s="215"/>
      <c r="J36" s="215"/>
      <c r="K36" s="215"/>
      <c r="L36" s="215"/>
      <c r="M36" s="216"/>
      <c r="N36" s="217"/>
      <c r="O36" s="215"/>
      <c r="P36" s="215"/>
      <c r="Q36" s="215"/>
      <c r="R36" s="215"/>
      <c r="S36" s="215"/>
      <c r="T36" s="218"/>
      <c r="U36" s="41"/>
    </row>
    <row r="37" spans="1:26" hidden="1" x14ac:dyDescent="0.25">
      <c r="A37" s="38"/>
      <c r="B37" s="96"/>
      <c r="C37" s="215"/>
      <c r="D37" s="215"/>
      <c r="E37" s="215"/>
      <c r="F37" s="215"/>
      <c r="G37" s="215"/>
      <c r="H37" s="215"/>
      <c r="I37" s="215"/>
      <c r="J37" s="215"/>
      <c r="K37" s="215"/>
      <c r="L37" s="215"/>
      <c r="M37" s="216"/>
      <c r="N37" s="217"/>
      <c r="O37" s="215"/>
      <c r="P37" s="215"/>
      <c r="Q37" s="215"/>
      <c r="R37" s="215"/>
      <c r="S37" s="215"/>
      <c r="T37" s="218"/>
      <c r="U37" s="41"/>
    </row>
    <row r="38" spans="1:26" hidden="1" x14ac:dyDescent="0.25">
      <c r="A38" s="38"/>
      <c r="B38" s="202"/>
      <c r="C38" s="25"/>
      <c r="D38" s="25"/>
      <c r="E38" s="25"/>
      <c r="F38" s="25"/>
      <c r="G38" s="25"/>
      <c r="H38" s="25"/>
      <c r="I38" s="25"/>
      <c r="J38" s="25"/>
      <c r="K38" s="25"/>
      <c r="L38" s="25"/>
      <c r="M38" s="214"/>
      <c r="N38" s="213"/>
      <c r="O38" s="25"/>
      <c r="P38" s="25"/>
      <c r="Q38" s="25"/>
      <c r="R38" s="25"/>
      <c r="S38" s="25"/>
      <c r="T38" s="157"/>
      <c r="U38" s="41"/>
    </row>
    <row r="39" spans="1:26" hidden="1" x14ac:dyDescent="0.25">
      <c r="B39" s="97"/>
      <c r="C39" s="13"/>
      <c r="D39" s="13"/>
      <c r="E39" s="13"/>
      <c r="F39" s="13"/>
      <c r="G39" s="13"/>
      <c r="H39" s="13"/>
      <c r="I39" s="13"/>
      <c r="J39" s="13"/>
      <c r="K39" s="13"/>
      <c r="L39" s="13"/>
      <c r="M39" s="13"/>
      <c r="N39" s="13"/>
      <c r="O39" s="13"/>
      <c r="P39" s="13"/>
      <c r="Q39" s="13"/>
      <c r="R39" s="13"/>
      <c r="S39" s="13"/>
      <c r="T39" s="13"/>
    </row>
    <row r="40" spans="1:26" hidden="1" x14ac:dyDescent="0.25">
      <c r="B40" s="98"/>
    </row>
    <row r="41" spans="1:26" x14ac:dyDescent="0.25">
      <c r="B41" s="355" t="s">
        <v>192</v>
      </c>
      <c r="F41" s="20"/>
      <c r="G41" s="20"/>
      <c r="H41" s="20"/>
      <c r="I41" s="20"/>
      <c r="J41" s="20"/>
      <c r="K41" s="20"/>
      <c r="L41" s="20"/>
      <c r="M41" s="20"/>
      <c r="N41" s="20"/>
      <c r="O41" s="20"/>
      <c r="P41" s="20"/>
      <c r="Q41" s="20"/>
      <c r="R41" s="20"/>
      <c r="S41" s="20"/>
      <c r="T41" s="20"/>
      <c r="U41" s="20"/>
      <c r="V41" s="20"/>
      <c r="W41" s="20"/>
      <c r="X41" s="20"/>
      <c r="Y41" s="20"/>
    </row>
    <row r="42" spans="1:26" x14ac:dyDescent="0.25">
      <c r="A42" s="69"/>
      <c r="C42" s="210" t="s">
        <v>193</v>
      </c>
      <c r="D42" s="79"/>
      <c r="E42" s="209"/>
      <c r="F42" s="210"/>
      <c r="G42" s="123"/>
      <c r="H42" s="123"/>
      <c r="I42" s="123"/>
      <c r="J42" s="123"/>
      <c r="K42" s="123"/>
      <c r="L42" s="123"/>
      <c r="M42" s="123"/>
      <c r="N42" s="123"/>
      <c r="O42" s="123"/>
      <c r="P42" s="123"/>
      <c r="Q42" s="123"/>
      <c r="R42" s="123"/>
      <c r="S42" s="123"/>
      <c r="T42" s="123"/>
      <c r="U42" s="123"/>
      <c r="V42" s="123"/>
      <c r="W42" s="123"/>
      <c r="X42" s="123"/>
      <c r="Y42" s="123"/>
      <c r="Z42" s="41"/>
    </row>
    <row r="43" spans="1:26" x14ac:dyDescent="0.25">
      <c r="B43" s="99"/>
      <c r="C43" s="210" t="s">
        <v>194</v>
      </c>
      <c r="D43" s="99"/>
      <c r="E43" s="100"/>
      <c r="F43" s="210"/>
      <c r="H43" s="211"/>
      <c r="I43" s="211"/>
      <c r="J43" s="211"/>
      <c r="K43" s="211"/>
      <c r="L43" s="211"/>
      <c r="M43" s="211"/>
      <c r="N43" s="211"/>
      <c r="O43" s="211"/>
      <c r="P43" s="211"/>
      <c r="R43" s="211"/>
      <c r="S43" s="211"/>
      <c r="T43" s="211"/>
      <c r="U43" s="211"/>
      <c r="V43" s="211"/>
      <c r="W43" s="211"/>
      <c r="X43" s="211"/>
      <c r="Y43" s="211"/>
      <c r="Z43" s="41"/>
    </row>
    <row r="44" spans="1:26" ht="12" customHeight="1" x14ac:dyDescent="0.25">
      <c r="D44" s="20"/>
      <c r="F44" s="13"/>
      <c r="G44" s="13"/>
      <c r="H44" s="13"/>
      <c r="I44" s="13"/>
      <c r="J44" s="13"/>
      <c r="K44" s="13"/>
      <c r="L44" s="13"/>
      <c r="M44" s="13"/>
      <c r="N44" s="13"/>
      <c r="O44" s="13"/>
      <c r="P44" s="13"/>
      <c r="Q44" s="13"/>
      <c r="R44" s="13"/>
      <c r="S44" s="13"/>
      <c r="T44" s="13"/>
      <c r="U44" s="13"/>
      <c r="V44" s="13"/>
      <c r="W44" s="13"/>
      <c r="X44" s="13"/>
      <c r="Y44" s="13"/>
      <c r="Z44" s="41"/>
    </row>
    <row r="45" spans="1:26" ht="59.25" customHeight="1" x14ac:dyDescent="0.25">
      <c r="B45" s="223" t="s">
        <v>195</v>
      </c>
      <c r="C45" s="224" t="s">
        <v>196</v>
      </c>
      <c r="D45" s="225" t="s">
        <v>197</v>
      </c>
      <c r="E45" s="205" t="s">
        <v>198</v>
      </c>
      <c r="F45" s="205" t="s">
        <v>199</v>
      </c>
      <c r="G45" s="205" t="s">
        <v>200</v>
      </c>
      <c r="H45" s="205" t="s">
        <v>149</v>
      </c>
      <c r="I45" s="205" t="s">
        <v>150</v>
      </c>
      <c r="J45" s="205" t="s">
        <v>201</v>
      </c>
      <c r="K45" s="205" t="s">
        <v>202</v>
      </c>
      <c r="L45" s="205" t="s">
        <v>153</v>
      </c>
      <c r="M45" s="205" t="s">
        <v>154</v>
      </c>
      <c r="N45" s="205" t="s">
        <v>155</v>
      </c>
      <c r="O45" s="205" t="s">
        <v>203</v>
      </c>
      <c r="P45" s="206" t="s">
        <v>158</v>
      </c>
      <c r="Q45" s="207" t="s">
        <v>204</v>
      </c>
      <c r="R45" s="205" t="s">
        <v>205</v>
      </c>
      <c r="S45" s="205" t="s">
        <v>206</v>
      </c>
      <c r="T45" s="205" t="s">
        <v>207</v>
      </c>
      <c r="U45" s="205" t="s">
        <v>208</v>
      </c>
      <c r="V45" s="205" t="s">
        <v>162</v>
      </c>
      <c r="W45" s="205" t="s">
        <v>163</v>
      </c>
      <c r="X45" s="205" t="s">
        <v>164</v>
      </c>
      <c r="Y45" s="226" t="s">
        <v>165</v>
      </c>
      <c r="Z45" s="41"/>
    </row>
    <row r="46" spans="1:26" x14ac:dyDescent="0.25">
      <c r="B46" s="203">
        <v>1</v>
      </c>
      <c r="C46" s="23"/>
      <c r="D46" s="23"/>
      <c r="E46" s="23"/>
      <c r="F46" s="23"/>
      <c r="G46" s="23"/>
      <c r="H46" s="23"/>
      <c r="I46" s="23"/>
      <c r="J46" s="23"/>
      <c r="K46" s="23"/>
      <c r="L46" s="23"/>
      <c r="M46" s="23"/>
      <c r="N46" s="23"/>
      <c r="O46" s="23"/>
      <c r="P46" s="101"/>
      <c r="Q46" s="102"/>
      <c r="R46" s="23"/>
      <c r="S46" s="23"/>
      <c r="T46" s="23"/>
      <c r="U46" s="23"/>
      <c r="V46" s="23"/>
      <c r="W46" s="23"/>
      <c r="X46" s="23"/>
      <c r="Y46" s="154"/>
      <c r="Z46" s="41"/>
    </row>
    <row r="47" spans="1:26" x14ac:dyDescent="0.25">
      <c r="B47" s="204">
        <v>2</v>
      </c>
      <c r="C47" s="21"/>
      <c r="D47" s="21"/>
      <c r="E47" s="21"/>
      <c r="F47" s="21"/>
      <c r="G47" s="21"/>
      <c r="H47" s="21"/>
      <c r="I47" s="21"/>
      <c r="J47" s="21"/>
      <c r="K47" s="21"/>
      <c r="L47" s="21"/>
      <c r="M47" s="21"/>
      <c r="N47" s="21"/>
      <c r="O47" s="21"/>
      <c r="P47" s="103"/>
      <c r="Q47" s="104"/>
      <c r="R47" s="21"/>
      <c r="S47" s="21"/>
      <c r="T47" s="21"/>
      <c r="U47" s="21"/>
      <c r="V47" s="21"/>
      <c r="W47" s="21"/>
      <c r="X47" s="21"/>
      <c r="Y47" s="155"/>
      <c r="Z47" s="41"/>
    </row>
    <row r="48" spans="1:26" x14ac:dyDescent="0.25">
      <c r="B48" s="204">
        <v>3</v>
      </c>
      <c r="C48" s="21"/>
      <c r="D48" s="21"/>
      <c r="E48" s="21"/>
      <c r="F48" s="21"/>
      <c r="G48" s="21"/>
      <c r="H48" s="21"/>
      <c r="I48" s="21"/>
      <c r="J48" s="21"/>
      <c r="K48" s="21"/>
      <c r="L48" s="21"/>
      <c r="M48" s="21"/>
      <c r="N48" s="21"/>
      <c r="O48" s="21"/>
      <c r="P48" s="103"/>
      <c r="Q48" s="104"/>
      <c r="R48" s="21"/>
      <c r="S48" s="21"/>
      <c r="T48" s="21"/>
      <c r="U48" s="21"/>
      <c r="V48" s="21"/>
      <c r="W48" s="21"/>
      <c r="X48" s="21"/>
      <c r="Y48" s="155"/>
      <c r="Z48" s="41"/>
    </row>
    <row r="49" spans="2:26" x14ac:dyDescent="0.25">
      <c r="B49" s="204">
        <v>4</v>
      </c>
      <c r="C49" s="21"/>
      <c r="D49" s="21"/>
      <c r="E49" s="21"/>
      <c r="F49" s="21"/>
      <c r="G49" s="21"/>
      <c r="H49" s="21"/>
      <c r="I49" s="21"/>
      <c r="J49" s="21"/>
      <c r="K49" s="21"/>
      <c r="L49" s="21"/>
      <c r="M49" s="21"/>
      <c r="N49" s="21"/>
      <c r="O49" s="21"/>
      <c r="P49" s="103"/>
      <c r="Q49" s="104"/>
      <c r="R49" s="21"/>
      <c r="S49" s="21"/>
      <c r="T49" s="21"/>
      <c r="U49" s="21"/>
      <c r="V49" s="21"/>
      <c r="W49" s="21"/>
      <c r="X49" s="21"/>
      <c r="Y49" s="155"/>
      <c r="Z49" s="41"/>
    </row>
    <row r="50" spans="2:26" x14ac:dyDescent="0.25">
      <c r="B50" s="204">
        <v>5</v>
      </c>
      <c r="C50" s="21"/>
      <c r="D50" s="21"/>
      <c r="E50" s="21"/>
      <c r="F50" s="21"/>
      <c r="G50" s="21"/>
      <c r="H50" s="21"/>
      <c r="I50" s="21"/>
      <c r="J50" s="21"/>
      <c r="K50" s="21"/>
      <c r="L50" s="21"/>
      <c r="M50" s="21"/>
      <c r="N50" s="21"/>
      <c r="O50" s="21"/>
      <c r="P50" s="103"/>
      <c r="Q50" s="104"/>
      <c r="R50" s="21"/>
      <c r="S50" s="21"/>
      <c r="T50" s="21"/>
      <c r="U50" s="21"/>
      <c r="V50" s="21"/>
      <c r="W50" s="21"/>
      <c r="X50" s="21"/>
      <c r="Y50" s="155"/>
      <c r="Z50" s="41"/>
    </row>
    <row r="51" spans="2:26" x14ac:dyDescent="0.25">
      <c r="B51" s="204">
        <v>6</v>
      </c>
      <c r="C51" s="21"/>
      <c r="D51" s="21"/>
      <c r="E51" s="21"/>
      <c r="F51" s="21"/>
      <c r="G51" s="21"/>
      <c r="H51" s="21"/>
      <c r="I51" s="21"/>
      <c r="J51" s="21"/>
      <c r="K51" s="21"/>
      <c r="L51" s="21"/>
      <c r="M51" s="21"/>
      <c r="N51" s="21"/>
      <c r="O51" s="21"/>
      <c r="P51" s="103"/>
      <c r="Q51" s="104"/>
      <c r="R51" s="21"/>
      <c r="S51" s="21"/>
      <c r="T51" s="21"/>
      <c r="U51" s="21"/>
      <c r="V51" s="21"/>
      <c r="W51" s="21"/>
      <c r="X51" s="21"/>
      <c r="Y51" s="155"/>
      <c r="Z51" s="41"/>
    </row>
    <row r="52" spans="2:26" x14ac:dyDescent="0.25">
      <c r="B52" s="204">
        <v>7</v>
      </c>
      <c r="C52" s="21"/>
      <c r="D52" s="21"/>
      <c r="E52" s="21"/>
      <c r="F52" s="21"/>
      <c r="G52" s="21"/>
      <c r="H52" s="21"/>
      <c r="I52" s="21"/>
      <c r="J52" s="21"/>
      <c r="K52" s="21"/>
      <c r="L52" s="21"/>
      <c r="M52" s="21"/>
      <c r="N52" s="21"/>
      <c r="O52" s="21"/>
      <c r="P52" s="103"/>
      <c r="Q52" s="104"/>
      <c r="R52" s="21"/>
      <c r="S52" s="21"/>
      <c r="T52" s="21"/>
      <c r="U52" s="21"/>
      <c r="V52" s="21"/>
      <c r="W52" s="21"/>
      <c r="X52" s="21"/>
      <c r="Y52" s="155"/>
      <c r="Z52" s="41"/>
    </row>
    <row r="53" spans="2:26" x14ac:dyDescent="0.25">
      <c r="B53" s="204">
        <v>8</v>
      </c>
      <c r="C53" s="21"/>
      <c r="D53" s="21"/>
      <c r="E53" s="21"/>
      <c r="F53" s="21"/>
      <c r="G53" s="21"/>
      <c r="H53" s="21"/>
      <c r="I53" s="21"/>
      <c r="J53" s="21"/>
      <c r="K53" s="21"/>
      <c r="L53" s="21"/>
      <c r="M53" s="21"/>
      <c r="N53" s="21"/>
      <c r="O53" s="21"/>
      <c r="P53" s="103"/>
      <c r="Q53" s="104"/>
      <c r="R53" s="21"/>
      <c r="S53" s="21"/>
      <c r="T53" s="21"/>
      <c r="U53" s="21"/>
      <c r="V53" s="21"/>
      <c r="W53" s="21"/>
      <c r="X53" s="21"/>
      <c r="Y53" s="155"/>
      <c r="Z53" s="41"/>
    </row>
    <row r="54" spans="2:26" x14ac:dyDescent="0.25">
      <c r="B54" s="204">
        <v>9</v>
      </c>
      <c r="C54" s="21"/>
      <c r="D54" s="21"/>
      <c r="E54" s="21"/>
      <c r="F54" s="21"/>
      <c r="G54" s="21"/>
      <c r="H54" s="21"/>
      <c r="I54" s="21"/>
      <c r="J54" s="21"/>
      <c r="K54" s="21"/>
      <c r="L54" s="21"/>
      <c r="M54" s="21"/>
      <c r="N54" s="21"/>
      <c r="O54" s="21"/>
      <c r="P54" s="103"/>
      <c r="Q54" s="104"/>
      <c r="R54" s="21"/>
      <c r="S54" s="21"/>
      <c r="T54" s="21"/>
      <c r="U54" s="21"/>
      <c r="V54" s="21"/>
      <c r="W54" s="21"/>
      <c r="X54" s="21"/>
      <c r="Y54" s="155"/>
      <c r="Z54" s="41"/>
    </row>
    <row r="55" spans="2:26" x14ac:dyDescent="0.25">
      <c r="B55" s="204">
        <v>10</v>
      </c>
      <c r="C55" s="21"/>
      <c r="D55" s="21"/>
      <c r="E55" s="21"/>
      <c r="F55" s="21"/>
      <c r="G55" s="21"/>
      <c r="H55" s="21"/>
      <c r="I55" s="21"/>
      <c r="J55" s="21"/>
      <c r="K55" s="21"/>
      <c r="L55" s="21"/>
      <c r="M55" s="21"/>
      <c r="N55" s="21"/>
      <c r="O55" s="21"/>
      <c r="P55" s="103"/>
      <c r="Q55" s="104"/>
      <c r="R55" s="21"/>
      <c r="S55" s="21"/>
      <c r="T55" s="21"/>
      <c r="U55" s="21"/>
      <c r="V55" s="21"/>
      <c r="W55" s="21"/>
      <c r="X55" s="21"/>
      <c r="Y55" s="155"/>
      <c r="Z55" s="41"/>
    </row>
    <row r="56" spans="2:26" x14ac:dyDescent="0.25">
      <c r="B56" s="204">
        <v>11</v>
      </c>
      <c r="C56" s="21"/>
      <c r="D56" s="21"/>
      <c r="E56" s="21"/>
      <c r="F56" s="21"/>
      <c r="G56" s="21"/>
      <c r="H56" s="21"/>
      <c r="I56" s="21"/>
      <c r="J56" s="21"/>
      <c r="K56" s="21"/>
      <c r="L56" s="21"/>
      <c r="M56" s="21"/>
      <c r="N56" s="21"/>
      <c r="O56" s="21"/>
      <c r="P56" s="103"/>
      <c r="Q56" s="104"/>
      <c r="R56" s="21"/>
      <c r="S56" s="21"/>
      <c r="T56" s="21"/>
      <c r="U56" s="21"/>
      <c r="V56" s="21"/>
      <c r="W56" s="21"/>
      <c r="X56" s="21"/>
      <c r="Y56" s="155"/>
      <c r="Z56" s="41"/>
    </row>
    <row r="57" spans="2:26" x14ac:dyDescent="0.25">
      <c r="B57" s="204">
        <v>12</v>
      </c>
      <c r="C57" s="21"/>
      <c r="D57" s="21"/>
      <c r="E57" s="21"/>
      <c r="F57" s="21"/>
      <c r="G57" s="21"/>
      <c r="H57" s="21"/>
      <c r="I57" s="21"/>
      <c r="J57" s="21"/>
      <c r="K57" s="21"/>
      <c r="L57" s="21"/>
      <c r="M57" s="21"/>
      <c r="N57" s="21"/>
      <c r="O57" s="21"/>
      <c r="P57" s="103"/>
      <c r="Q57" s="104"/>
      <c r="R57" s="21"/>
      <c r="S57" s="21"/>
      <c r="T57" s="21"/>
      <c r="U57" s="21"/>
      <c r="V57" s="21"/>
      <c r="W57" s="21"/>
      <c r="X57" s="21"/>
      <c r="Y57" s="155"/>
      <c r="Z57" s="41"/>
    </row>
    <row r="58" spans="2:26" x14ac:dyDescent="0.25">
      <c r="B58" s="204">
        <v>13</v>
      </c>
      <c r="C58" s="21"/>
      <c r="D58" s="21"/>
      <c r="E58" s="21"/>
      <c r="F58" s="21"/>
      <c r="G58" s="21"/>
      <c r="H58" s="21"/>
      <c r="I58" s="21"/>
      <c r="J58" s="21"/>
      <c r="K58" s="21"/>
      <c r="L58" s="21"/>
      <c r="M58" s="21"/>
      <c r="N58" s="21"/>
      <c r="O58" s="21"/>
      <c r="P58" s="103"/>
      <c r="Q58" s="104"/>
      <c r="R58" s="21"/>
      <c r="S58" s="21"/>
      <c r="T58" s="21"/>
      <c r="U58" s="21"/>
      <c r="V58" s="21"/>
      <c r="W58" s="21"/>
      <c r="X58" s="21"/>
      <c r="Y58" s="155"/>
      <c r="Z58" s="41"/>
    </row>
    <row r="59" spans="2:26" x14ac:dyDescent="0.25">
      <c r="B59" s="204">
        <v>14</v>
      </c>
      <c r="C59" s="21"/>
      <c r="D59" s="21"/>
      <c r="E59" s="21"/>
      <c r="F59" s="21"/>
      <c r="G59" s="21"/>
      <c r="H59" s="21"/>
      <c r="I59" s="21"/>
      <c r="J59" s="21"/>
      <c r="K59" s="21"/>
      <c r="L59" s="21"/>
      <c r="M59" s="21"/>
      <c r="N59" s="21"/>
      <c r="O59" s="21"/>
      <c r="P59" s="103"/>
      <c r="Q59" s="104"/>
      <c r="R59" s="21"/>
      <c r="S59" s="21"/>
      <c r="T59" s="21"/>
      <c r="U59" s="21"/>
      <c r="V59" s="21"/>
      <c r="W59" s="21"/>
      <c r="X59" s="21"/>
      <c r="Y59" s="155"/>
      <c r="Z59" s="41"/>
    </row>
    <row r="60" spans="2:26" x14ac:dyDescent="0.25">
      <c r="B60" s="204">
        <v>15</v>
      </c>
      <c r="C60" s="21"/>
      <c r="D60" s="21"/>
      <c r="E60" s="21"/>
      <c r="F60" s="21"/>
      <c r="G60" s="21"/>
      <c r="H60" s="21"/>
      <c r="I60" s="21"/>
      <c r="J60" s="21"/>
      <c r="K60" s="21"/>
      <c r="L60" s="21"/>
      <c r="M60" s="21"/>
      <c r="N60" s="21"/>
      <c r="O60" s="21"/>
      <c r="P60" s="103"/>
      <c r="Q60" s="104"/>
      <c r="R60" s="21"/>
      <c r="S60" s="21"/>
      <c r="T60" s="21"/>
      <c r="U60" s="21"/>
      <c r="V60" s="21"/>
      <c r="W60" s="21"/>
      <c r="X60" s="21"/>
      <c r="Y60" s="155"/>
      <c r="Z60" s="41"/>
    </row>
    <row r="61" spans="2:26" x14ac:dyDescent="0.25">
      <c r="B61" s="204">
        <v>16</v>
      </c>
      <c r="C61" s="21"/>
      <c r="D61" s="21"/>
      <c r="E61" s="21"/>
      <c r="F61" s="21"/>
      <c r="G61" s="21"/>
      <c r="H61" s="21"/>
      <c r="I61" s="21"/>
      <c r="J61" s="21"/>
      <c r="K61" s="21"/>
      <c r="L61" s="21"/>
      <c r="M61" s="21"/>
      <c r="N61" s="21"/>
      <c r="O61" s="21"/>
      <c r="P61" s="103"/>
      <c r="Q61" s="104"/>
      <c r="R61" s="21"/>
      <c r="S61" s="21"/>
      <c r="T61" s="21"/>
      <c r="U61" s="21"/>
      <c r="V61" s="21"/>
      <c r="W61" s="21"/>
      <c r="X61" s="21"/>
      <c r="Y61" s="155"/>
      <c r="Z61" s="41"/>
    </row>
    <row r="62" spans="2:26" x14ac:dyDescent="0.25">
      <c r="B62" s="204">
        <v>17</v>
      </c>
      <c r="C62" s="21"/>
      <c r="D62" s="21"/>
      <c r="E62" s="21"/>
      <c r="F62" s="21"/>
      <c r="G62" s="21"/>
      <c r="H62" s="21"/>
      <c r="I62" s="21"/>
      <c r="J62" s="21"/>
      <c r="K62" s="21"/>
      <c r="L62" s="21"/>
      <c r="M62" s="21"/>
      <c r="N62" s="21"/>
      <c r="O62" s="21"/>
      <c r="P62" s="103"/>
      <c r="Q62" s="104"/>
      <c r="R62" s="21"/>
      <c r="S62" s="21"/>
      <c r="T62" s="21"/>
      <c r="U62" s="21"/>
      <c r="V62" s="21"/>
      <c r="W62" s="21"/>
      <c r="X62" s="21"/>
      <c r="Y62" s="155"/>
      <c r="Z62" s="41"/>
    </row>
    <row r="63" spans="2:26" x14ac:dyDescent="0.25">
      <c r="B63" s="204">
        <v>18</v>
      </c>
      <c r="C63" s="21"/>
      <c r="D63" s="21"/>
      <c r="E63" s="21"/>
      <c r="F63" s="21"/>
      <c r="G63" s="21"/>
      <c r="H63" s="21"/>
      <c r="I63" s="21"/>
      <c r="J63" s="21"/>
      <c r="K63" s="21"/>
      <c r="L63" s="21"/>
      <c r="M63" s="21"/>
      <c r="N63" s="21"/>
      <c r="O63" s="21"/>
      <c r="P63" s="103"/>
      <c r="Q63" s="104"/>
      <c r="R63" s="21"/>
      <c r="S63" s="21"/>
      <c r="T63" s="21"/>
      <c r="U63" s="21"/>
      <c r="V63" s="21"/>
      <c r="W63" s="21"/>
      <c r="X63" s="21"/>
      <c r="Y63" s="155"/>
      <c r="Z63" s="41"/>
    </row>
    <row r="64" spans="2:26" x14ac:dyDescent="0.25">
      <c r="B64" s="204">
        <v>19</v>
      </c>
      <c r="C64" s="21"/>
      <c r="D64" s="21"/>
      <c r="E64" s="21"/>
      <c r="F64" s="21"/>
      <c r="G64" s="21"/>
      <c r="H64" s="21"/>
      <c r="I64" s="21"/>
      <c r="J64" s="21"/>
      <c r="K64" s="21"/>
      <c r="L64" s="21"/>
      <c r="M64" s="21"/>
      <c r="N64" s="21"/>
      <c r="O64" s="21"/>
      <c r="P64" s="103"/>
      <c r="Q64" s="104"/>
      <c r="R64" s="21"/>
      <c r="S64" s="21"/>
      <c r="T64" s="21"/>
      <c r="U64" s="21"/>
      <c r="V64" s="21"/>
      <c r="W64" s="21"/>
      <c r="X64" s="21"/>
      <c r="Y64" s="155"/>
      <c r="Z64" s="41"/>
    </row>
    <row r="65" spans="2:26" x14ac:dyDescent="0.25">
      <c r="B65" s="204">
        <v>20</v>
      </c>
      <c r="C65" s="21"/>
      <c r="D65" s="21"/>
      <c r="E65" s="21"/>
      <c r="F65" s="21"/>
      <c r="G65" s="21"/>
      <c r="H65" s="21"/>
      <c r="I65" s="21"/>
      <c r="J65" s="21"/>
      <c r="K65" s="21"/>
      <c r="L65" s="21"/>
      <c r="M65" s="21"/>
      <c r="N65" s="21"/>
      <c r="O65" s="21"/>
      <c r="P65" s="103"/>
      <c r="Q65" s="104"/>
      <c r="R65" s="21"/>
      <c r="S65" s="21"/>
      <c r="T65" s="21"/>
      <c r="U65" s="21"/>
      <c r="V65" s="21"/>
      <c r="W65" s="21"/>
      <c r="X65" s="21"/>
      <c r="Y65" s="155"/>
      <c r="Z65" s="41"/>
    </row>
    <row r="66" spans="2:26" x14ac:dyDescent="0.25">
      <c r="B66" s="204">
        <v>21</v>
      </c>
      <c r="C66" s="21"/>
      <c r="D66" s="21"/>
      <c r="E66" s="21"/>
      <c r="F66" s="21"/>
      <c r="G66" s="21"/>
      <c r="H66" s="21"/>
      <c r="I66" s="21"/>
      <c r="J66" s="21"/>
      <c r="K66" s="21"/>
      <c r="L66" s="21"/>
      <c r="M66" s="21"/>
      <c r="N66" s="21"/>
      <c r="O66" s="21"/>
      <c r="P66" s="103"/>
      <c r="Q66" s="104"/>
      <c r="R66" s="21"/>
      <c r="S66" s="21"/>
      <c r="T66" s="21"/>
      <c r="U66" s="21"/>
      <c r="V66" s="21"/>
      <c r="W66" s="21"/>
      <c r="X66" s="21"/>
      <c r="Y66" s="155"/>
      <c r="Z66" s="41"/>
    </row>
    <row r="67" spans="2:26" x14ac:dyDescent="0.25">
      <c r="B67" s="204">
        <v>22</v>
      </c>
      <c r="C67" s="21"/>
      <c r="D67" s="21"/>
      <c r="E67" s="21"/>
      <c r="F67" s="21"/>
      <c r="G67" s="21"/>
      <c r="H67" s="21"/>
      <c r="I67" s="21"/>
      <c r="J67" s="21"/>
      <c r="K67" s="21"/>
      <c r="L67" s="21"/>
      <c r="M67" s="21"/>
      <c r="N67" s="21"/>
      <c r="O67" s="21"/>
      <c r="P67" s="103"/>
      <c r="Q67" s="104"/>
      <c r="R67" s="21"/>
      <c r="S67" s="21"/>
      <c r="T67" s="21"/>
      <c r="U67" s="21"/>
      <c r="V67" s="21"/>
      <c r="W67" s="21"/>
      <c r="X67" s="21"/>
      <c r="Y67" s="155"/>
      <c r="Z67" s="41"/>
    </row>
    <row r="68" spans="2:26" x14ac:dyDescent="0.25">
      <c r="B68" s="204">
        <v>23</v>
      </c>
      <c r="C68" s="21"/>
      <c r="D68" s="21"/>
      <c r="E68" s="21"/>
      <c r="F68" s="21"/>
      <c r="G68" s="21"/>
      <c r="H68" s="21"/>
      <c r="I68" s="21"/>
      <c r="J68" s="21"/>
      <c r="K68" s="21"/>
      <c r="L68" s="21"/>
      <c r="M68" s="21"/>
      <c r="N68" s="21"/>
      <c r="O68" s="21"/>
      <c r="P68" s="103"/>
      <c r="Q68" s="104"/>
      <c r="R68" s="21"/>
      <c r="S68" s="21"/>
      <c r="T68" s="21"/>
      <c r="U68" s="21"/>
      <c r="V68" s="21"/>
      <c r="W68" s="21"/>
      <c r="X68" s="21"/>
      <c r="Y68" s="155"/>
      <c r="Z68" s="41"/>
    </row>
    <row r="69" spans="2:26" x14ac:dyDescent="0.25">
      <c r="B69" s="204">
        <v>24</v>
      </c>
      <c r="C69" s="21"/>
      <c r="D69" s="21"/>
      <c r="E69" s="21"/>
      <c r="F69" s="21"/>
      <c r="G69" s="21"/>
      <c r="H69" s="21"/>
      <c r="I69" s="21"/>
      <c r="J69" s="21"/>
      <c r="K69" s="21"/>
      <c r="L69" s="21"/>
      <c r="M69" s="21"/>
      <c r="N69" s="21"/>
      <c r="O69" s="21"/>
      <c r="P69" s="103"/>
      <c r="Q69" s="104"/>
      <c r="R69" s="21"/>
      <c r="S69" s="21"/>
      <c r="T69" s="21"/>
      <c r="U69" s="21"/>
      <c r="V69" s="21"/>
      <c r="W69" s="21"/>
      <c r="X69" s="21"/>
      <c r="Y69" s="155"/>
      <c r="Z69" s="41"/>
    </row>
    <row r="70" spans="2:26" x14ac:dyDescent="0.25">
      <c r="B70" s="204">
        <v>25</v>
      </c>
      <c r="C70" s="21"/>
      <c r="D70" s="21"/>
      <c r="E70" s="21"/>
      <c r="F70" s="21"/>
      <c r="G70" s="21"/>
      <c r="H70" s="21"/>
      <c r="I70" s="21"/>
      <c r="J70" s="21"/>
      <c r="K70" s="21"/>
      <c r="L70" s="21"/>
      <c r="M70" s="21"/>
      <c r="N70" s="21"/>
      <c r="O70" s="21"/>
      <c r="P70" s="103"/>
      <c r="Q70" s="104"/>
      <c r="R70" s="21"/>
      <c r="S70" s="21"/>
      <c r="T70" s="21"/>
      <c r="U70" s="21"/>
      <c r="V70" s="21"/>
      <c r="W70" s="21"/>
      <c r="X70" s="21"/>
      <c r="Y70" s="155"/>
      <c r="Z70" s="41"/>
    </row>
    <row r="71" spans="2:26" x14ac:dyDescent="0.25">
      <c r="B71" s="204">
        <v>26</v>
      </c>
      <c r="C71" s="21"/>
      <c r="D71" s="21"/>
      <c r="E71" s="21"/>
      <c r="F71" s="21"/>
      <c r="G71" s="21"/>
      <c r="H71" s="21"/>
      <c r="I71" s="21"/>
      <c r="J71" s="21"/>
      <c r="K71" s="21"/>
      <c r="L71" s="21"/>
      <c r="M71" s="21"/>
      <c r="N71" s="21"/>
      <c r="O71" s="21"/>
      <c r="P71" s="103"/>
      <c r="Q71" s="104"/>
      <c r="R71" s="21"/>
      <c r="S71" s="21"/>
      <c r="T71" s="21"/>
      <c r="U71" s="21"/>
      <c r="V71" s="21"/>
      <c r="W71" s="21"/>
      <c r="X71" s="21"/>
      <c r="Y71" s="155"/>
      <c r="Z71" s="41"/>
    </row>
    <row r="72" spans="2:26" x14ac:dyDescent="0.25">
      <c r="B72" s="204">
        <v>27</v>
      </c>
      <c r="C72" s="21"/>
      <c r="D72" s="21"/>
      <c r="E72" s="21"/>
      <c r="F72" s="21"/>
      <c r="G72" s="21"/>
      <c r="H72" s="21"/>
      <c r="I72" s="21"/>
      <c r="J72" s="21"/>
      <c r="K72" s="21"/>
      <c r="L72" s="21"/>
      <c r="M72" s="21"/>
      <c r="N72" s="21"/>
      <c r="O72" s="21"/>
      <c r="P72" s="103"/>
      <c r="Q72" s="104"/>
      <c r="R72" s="21"/>
      <c r="S72" s="21"/>
      <c r="T72" s="21"/>
      <c r="U72" s="21"/>
      <c r="V72" s="21"/>
      <c r="W72" s="21"/>
      <c r="X72" s="21"/>
      <c r="Y72" s="155"/>
      <c r="Z72" s="41"/>
    </row>
    <row r="73" spans="2:26" x14ac:dyDescent="0.25">
      <c r="B73" s="204">
        <v>28</v>
      </c>
      <c r="C73" s="21"/>
      <c r="D73" s="21"/>
      <c r="E73" s="21"/>
      <c r="F73" s="21"/>
      <c r="G73" s="21"/>
      <c r="H73" s="21"/>
      <c r="I73" s="21"/>
      <c r="J73" s="21"/>
      <c r="K73" s="21"/>
      <c r="L73" s="21"/>
      <c r="M73" s="21"/>
      <c r="N73" s="21"/>
      <c r="O73" s="21"/>
      <c r="P73" s="103"/>
      <c r="Q73" s="104"/>
      <c r="R73" s="21"/>
      <c r="S73" s="21"/>
      <c r="T73" s="21"/>
      <c r="U73" s="21"/>
      <c r="V73" s="21"/>
      <c r="W73" s="21"/>
      <c r="X73" s="21"/>
      <c r="Y73" s="155"/>
      <c r="Z73" s="41"/>
    </row>
    <row r="74" spans="2:26" x14ac:dyDescent="0.25">
      <c r="B74" s="204">
        <v>29</v>
      </c>
      <c r="C74" s="21"/>
      <c r="D74" s="21"/>
      <c r="E74" s="21"/>
      <c r="F74" s="21"/>
      <c r="G74" s="21"/>
      <c r="H74" s="21"/>
      <c r="I74" s="21"/>
      <c r="J74" s="21"/>
      <c r="K74" s="21"/>
      <c r="L74" s="21"/>
      <c r="M74" s="21"/>
      <c r="N74" s="21"/>
      <c r="O74" s="21"/>
      <c r="P74" s="103"/>
      <c r="Q74" s="104"/>
      <c r="R74" s="21"/>
      <c r="S74" s="21"/>
      <c r="T74" s="21"/>
      <c r="U74" s="21"/>
      <c r="V74" s="21"/>
      <c r="W74" s="21"/>
      <c r="X74" s="21"/>
      <c r="Y74" s="155"/>
      <c r="Z74" s="41"/>
    </row>
    <row r="75" spans="2:26" x14ac:dyDescent="0.25">
      <c r="B75" s="204">
        <v>30</v>
      </c>
      <c r="C75" s="21"/>
      <c r="D75" s="21"/>
      <c r="E75" s="21"/>
      <c r="F75" s="21"/>
      <c r="G75" s="21"/>
      <c r="H75" s="21"/>
      <c r="I75" s="21"/>
      <c r="J75" s="21"/>
      <c r="K75" s="21"/>
      <c r="L75" s="21"/>
      <c r="M75" s="21"/>
      <c r="N75" s="21"/>
      <c r="O75" s="21"/>
      <c r="P75" s="103"/>
      <c r="Q75" s="104"/>
      <c r="R75" s="21"/>
      <c r="S75" s="21"/>
      <c r="T75" s="21"/>
      <c r="U75" s="21"/>
      <c r="V75" s="21"/>
      <c r="W75" s="21"/>
      <c r="X75" s="21"/>
      <c r="Y75" s="155"/>
      <c r="Z75" s="4"/>
    </row>
    <row r="76" spans="2:26" x14ac:dyDescent="0.25">
      <c r="C76" s="13"/>
      <c r="D76" s="13"/>
      <c r="E76" s="13"/>
      <c r="F76" s="13"/>
      <c r="G76" s="13"/>
      <c r="H76" s="13"/>
      <c r="I76" s="13"/>
      <c r="J76" s="13"/>
      <c r="K76" s="13"/>
      <c r="L76" s="13"/>
      <c r="M76" s="13"/>
      <c r="N76" s="13"/>
      <c r="O76" s="13"/>
      <c r="P76" s="13"/>
      <c r="Q76" s="13"/>
      <c r="R76" s="13"/>
      <c r="S76" s="13"/>
      <c r="T76" s="13"/>
      <c r="U76" s="13"/>
      <c r="V76" s="13"/>
      <c r="W76" s="13"/>
      <c r="X76" s="13"/>
      <c r="Y76" s="13"/>
      <c r="Z76" s="7"/>
    </row>
  </sheetData>
  <sheetProtection password="AFA5" sheet="1"/>
  <dataValidations count="1">
    <dataValidation type="list" allowBlank="1" showInputMessage="1" showErrorMessage="1" sqref="C46:C75" xr:uid="{3DA34033-1E45-408D-B93E-1332D0D0EAE0}">
      <formula1>Counterparty_Types</formula1>
    </dataValidation>
  </dataValidations>
  <pageMargins left="0.7" right="0.7" top="0.75" bottom="0.75" header="0.3" footer="0.3"/>
  <pageSetup paperSize="3" pageOrder="overThenDown" orientation="landscape"/>
  <rowBreaks count="1" manualBreakCount="1">
    <brk id="40" max="1048575" man="1"/>
  </rowBreaks>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52745-0CAA-4068-A551-A02A261C8311}">
  <sheetPr codeName="Sheet7"/>
  <dimension ref="A1:M42"/>
  <sheetViews>
    <sheetView showGridLines="0" topLeftCell="B1" zoomScaleNormal="100" workbookViewId="0">
      <pane xSplit="1" topLeftCell="C1" activePane="topRight" state="frozen"/>
      <selection activeCell="B1" sqref="B1"/>
      <selection pane="topRight" activeCell="B3" sqref="B3"/>
    </sheetView>
  </sheetViews>
  <sheetFormatPr defaultColWidth="0" defaultRowHeight="11.5" zeroHeight="1" x14ac:dyDescent="0.25"/>
  <cols>
    <col min="1" max="1" width="9.1796875" style="10" hidden="1" customWidth="1"/>
    <col min="2" max="2" width="38.81640625" style="10" customWidth="1"/>
    <col min="3" max="3" width="10.1796875" style="10" customWidth="1"/>
    <col min="4" max="4" width="15.453125" style="10" customWidth="1"/>
    <col min="5" max="5" width="16.453125" style="10" customWidth="1"/>
    <col min="6" max="6" width="18" style="10" customWidth="1"/>
    <col min="7" max="7" width="10.1796875" style="10" customWidth="1"/>
    <col min="8" max="8" width="20.453125" style="10" customWidth="1"/>
    <col min="9" max="9" width="18.81640625" style="10" customWidth="1"/>
    <col min="10" max="10" width="21.26953125" style="10" customWidth="1"/>
    <col min="11" max="11" width="19.7265625" style="10" customWidth="1"/>
    <col min="12" max="12" width="19.1796875" style="10" customWidth="1"/>
    <col min="13" max="13" width="9.1796875" style="10" customWidth="1"/>
    <col min="14" max="16" width="9.1796875" style="10" hidden="1" customWidth="1"/>
    <col min="17" max="16384" width="9.1796875" style="10" hidden="1"/>
  </cols>
  <sheetData>
    <row r="1" spans="1:13" ht="19" x14ac:dyDescent="0.25">
      <c r="B1" s="354" t="s">
        <v>209</v>
      </c>
    </row>
    <row r="2" spans="1:13" x14ac:dyDescent="0.25">
      <c r="A2" s="8"/>
      <c r="B2" s="148" t="s">
        <v>1</v>
      </c>
    </row>
    <row r="3" spans="1:13" x14ac:dyDescent="0.25">
      <c r="B3" s="1" t="s">
        <v>210</v>
      </c>
      <c r="C3" s="20"/>
      <c r="D3" s="20"/>
      <c r="E3" s="20"/>
      <c r="F3" s="20"/>
      <c r="G3" s="20"/>
      <c r="H3" s="20"/>
      <c r="I3" s="20"/>
      <c r="J3" s="20"/>
      <c r="K3" s="20"/>
      <c r="L3" s="20"/>
    </row>
    <row r="4" spans="1:13" x14ac:dyDescent="0.25">
      <c r="A4" s="227"/>
      <c r="B4" s="123"/>
      <c r="C4" s="231"/>
      <c r="D4" s="231"/>
      <c r="E4" s="231"/>
      <c r="F4" s="231"/>
      <c r="G4" s="231"/>
      <c r="H4" s="231"/>
      <c r="I4" s="231"/>
      <c r="J4" s="231"/>
      <c r="K4" s="231"/>
      <c r="L4" s="231"/>
      <c r="M4" s="41"/>
    </row>
    <row r="5" spans="1:13" x14ac:dyDescent="0.25">
      <c r="B5" s="28" t="s">
        <v>31</v>
      </c>
      <c r="C5" s="228" t="s">
        <v>211</v>
      </c>
      <c r="D5" s="229" t="s">
        <v>212</v>
      </c>
      <c r="E5" s="229" t="s">
        <v>213</v>
      </c>
      <c r="F5" s="229" t="s">
        <v>214</v>
      </c>
      <c r="G5" s="230" t="s">
        <v>55</v>
      </c>
      <c r="H5" s="229" t="s">
        <v>215</v>
      </c>
      <c r="I5" s="229" t="s">
        <v>216</v>
      </c>
      <c r="J5" s="229" t="s">
        <v>217</v>
      </c>
      <c r="K5" s="229" t="s">
        <v>218</v>
      </c>
      <c r="L5" s="229" t="s">
        <v>219</v>
      </c>
      <c r="M5" s="41"/>
    </row>
    <row r="6" spans="1:13" x14ac:dyDescent="0.25">
      <c r="A6" s="38"/>
      <c r="B6" s="15" t="s">
        <v>220</v>
      </c>
      <c r="C6" s="23"/>
      <c r="D6" s="23"/>
      <c r="E6" s="23"/>
      <c r="F6" s="23"/>
      <c r="G6" s="23"/>
      <c r="H6" s="23"/>
      <c r="I6" s="23"/>
      <c r="J6" s="23"/>
      <c r="K6" s="23"/>
      <c r="L6" s="23"/>
      <c r="M6" s="41"/>
    </row>
    <row r="7" spans="1:13" x14ac:dyDescent="0.25">
      <c r="A7" s="38"/>
      <c r="B7" s="16" t="s">
        <v>221</v>
      </c>
      <c r="C7" s="21"/>
      <c r="D7" s="21"/>
      <c r="E7" s="21"/>
      <c r="F7" s="21"/>
      <c r="G7" s="21"/>
      <c r="H7" s="21"/>
      <c r="I7" s="21"/>
      <c r="J7" s="21"/>
      <c r="K7" s="21"/>
      <c r="L7" s="21"/>
      <c r="M7" s="41"/>
    </row>
    <row r="8" spans="1:13" ht="23" x14ac:dyDescent="0.25">
      <c r="A8" s="38"/>
      <c r="B8" s="17" t="s">
        <v>222</v>
      </c>
      <c r="C8" s="21"/>
      <c r="D8" s="21"/>
      <c r="E8" s="21"/>
      <c r="F8" s="21"/>
      <c r="G8" s="21"/>
      <c r="H8" s="21"/>
      <c r="I8" s="21"/>
      <c r="J8" s="21"/>
      <c r="K8" s="21"/>
      <c r="L8" s="21"/>
      <c r="M8" s="41"/>
    </row>
    <row r="9" spans="1:13" ht="23" x14ac:dyDescent="0.25">
      <c r="A9" s="38"/>
      <c r="B9" s="18" t="s">
        <v>223</v>
      </c>
      <c r="C9" s="21"/>
      <c r="D9" s="21"/>
      <c r="E9" s="21"/>
      <c r="F9" s="21"/>
      <c r="G9" s="21"/>
      <c r="H9" s="21"/>
      <c r="I9" s="21"/>
      <c r="J9" s="21"/>
      <c r="K9" s="21"/>
      <c r="L9" s="21"/>
      <c r="M9" s="41"/>
    </row>
    <row r="10" spans="1:13" ht="23" x14ac:dyDescent="0.25">
      <c r="A10" s="38"/>
      <c r="B10" s="18" t="s">
        <v>224</v>
      </c>
      <c r="C10" s="21"/>
      <c r="D10" s="21"/>
      <c r="E10" s="21"/>
      <c r="F10" s="21"/>
      <c r="G10" s="21"/>
      <c r="H10" s="21"/>
      <c r="I10" s="21"/>
      <c r="J10" s="21"/>
      <c r="K10" s="21"/>
      <c r="L10" s="21"/>
      <c r="M10" s="41"/>
    </row>
    <row r="11" spans="1:13" x14ac:dyDescent="0.25">
      <c r="A11" s="38"/>
      <c r="B11" s="17" t="s">
        <v>225</v>
      </c>
      <c r="C11" s="329"/>
      <c r="D11" s="329"/>
      <c r="E11" s="21"/>
      <c r="F11" s="21"/>
      <c r="G11" s="21"/>
      <c r="H11" s="21"/>
      <c r="I11" s="21"/>
      <c r="J11" s="21"/>
      <c r="K11" s="21"/>
      <c r="L11" s="21"/>
      <c r="M11" s="41"/>
    </row>
    <row r="12" spans="1:13" x14ac:dyDescent="0.25">
      <c r="A12" s="38"/>
      <c r="B12" s="16" t="s">
        <v>226</v>
      </c>
      <c r="C12" s="21"/>
      <c r="D12" s="21"/>
      <c r="E12" s="21"/>
      <c r="F12" s="21"/>
      <c r="G12" s="21"/>
      <c r="H12" s="21"/>
      <c r="I12" s="21"/>
      <c r="J12" s="21"/>
      <c r="K12" s="21"/>
      <c r="L12" s="21"/>
      <c r="M12" s="41"/>
    </row>
    <row r="13" spans="1:13" ht="23" x14ac:dyDescent="0.25">
      <c r="A13" s="38"/>
      <c r="B13" s="17" t="s">
        <v>227</v>
      </c>
      <c r="C13" s="21"/>
      <c r="D13" s="21"/>
      <c r="E13" s="21"/>
      <c r="F13" s="21"/>
      <c r="G13" s="21"/>
      <c r="H13" s="21"/>
      <c r="I13" s="21"/>
      <c r="J13" s="21"/>
      <c r="K13" s="21"/>
      <c r="L13" s="21"/>
      <c r="M13" s="41"/>
    </row>
    <row r="14" spans="1:13" ht="23" x14ac:dyDescent="0.25">
      <c r="A14" s="38"/>
      <c r="B14" s="19" t="s">
        <v>228</v>
      </c>
      <c r="C14" s="21"/>
      <c r="D14" s="21"/>
      <c r="E14" s="21"/>
      <c r="F14" s="21"/>
      <c r="G14" s="21"/>
      <c r="H14" s="21"/>
      <c r="I14" s="21"/>
      <c r="J14" s="21"/>
      <c r="K14" s="21"/>
      <c r="L14" s="21"/>
      <c r="M14" s="41"/>
    </row>
    <row r="15" spans="1:13" ht="23" x14ac:dyDescent="0.25">
      <c r="A15" s="38"/>
      <c r="B15" s="19" t="s">
        <v>229</v>
      </c>
      <c r="C15" s="21"/>
      <c r="D15" s="21"/>
      <c r="E15" s="21"/>
      <c r="F15" s="21"/>
      <c r="G15" s="21"/>
      <c r="H15" s="21"/>
      <c r="I15" s="21"/>
      <c r="J15" s="21"/>
      <c r="K15" s="21"/>
      <c r="L15" s="21"/>
      <c r="M15" s="41"/>
    </row>
    <row r="16" spans="1:13" x14ac:dyDescent="0.25">
      <c r="A16" s="38"/>
      <c r="B16" s="17" t="s">
        <v>230</v>
      </c>
      <c r="C16" s="329"/>
      <c r="D16" s="329"/>
      <c r="E16" s="21"/>
      <c r="F16" s="21"/>
      <c r="G16" s="21"/>
      <c r="H16" s="21"/>
      <c r="I16" s="21"/>
      <c r="J16" s="21"/>
      <c r="K16" s="21"/>
      <c r="L16" s="21"/>
      <c r="M16" s="41"/>
    </row>
    <row r="17" spans="1:13" ht="23" hidden="1" x14ac:dyDescent="0.25">
      <c r="B17" s="26" t="s">
        <v>231</v>
      </c>
      <c r="C17" s="329"/>
      <c r="D17" s="329"/>
      <c r="E17" s="233"/>
      <c r="F17" s="233"/>
      <c r="G17" s="233"/>
      <c r="H17" s="233"/>
      <c r="I17" s="233"/>
      <c r="J17" s="233"/>
      <c r="K17" s="233"/>
      <c r="L17" s="233"/>
    </row>
    <row r="18" spans="1:13" x14ac:dyDescent="0.25">
      <c r="A18" s="38"/>
      <c r="B18" s="16" t="s">
        <v>232</v>
      </c>
      <c r="C18" s="329"/>
      <c r="D18" s="329"/>
      <c r="E18" s="21"/>
      <c r="F18" s="21"/>
      <c r="G18" s="21"/>
      <c r="H18" s="21"/>
      <c r="I18" s="21"/>
      <c r="J18" s="21"/>
      <c r="K18" s="21"/>
      <c r="L18" s="21"/>
      <c r="M18" s="41"/>
    </row>
    <row r="19" spans="1:13" x14ac:dyDescent="0.25">
      <c r="A19" s="38"/>
      <c r="B19" s="232" t="s">
        <v>233</v>
      </c>
      <c r="C19" s="62"/>
      <c r="D19" s="62"/>
      <c r="E19" s="62"/>
      <c r="F19" s="62"/>
      <c r="G19" s="62"/>
      <c r="H19" s="62"/>
      <c r="I19" s="62"/>
      <c r="J19" s="62"/>
      <c r="K19" s="62"/>
      <c r="L19" s="62"/>
      <c r="M19" s="41"/>
    </row>
    <row r="20" spans="1:13" x14ac:dyDescent="0.25">
      <c r="B20" s="13"/>
      <c r="C20" s="13"/>
      <c r="D20" s="13"/>
      <c r="E20" s="13"/>
      <c r="F20" s="13"/>
      <c r="G20" s="13"/>
      <c r="H20" s="13"/>
      <c r="I20" s="13"/>
      <c r="J20" s="13"/>
      <c r="K20" s="13"/>
      <c r="L20" s="13"/>
    </row>
    <row r="21" spans="1:13" hidden="1" x14ac:dyDescent="0.25">
      <c r="B21" s="1"/>
      <c r="C21" s="20"/>
      <c r="D21" s="20"/>
      <c r="E21" s="20"/>
      <c r="F21" s="20"/>
      <c r="G21" s="20"/>
      <c r="H21" s="20"/>
      <c r="I21" s="20"/>
      <c r="J21" s="20"/>
      <c r="K21" s="20"/>
      <c r="L21" s="20"/>
    </row>
    <row r="22" spans="1:13" ht="12" hidden="1" customHeight="1" x14ac:dyDescent="0.25">
      <c r="A22" s="38"/>
      <c r="B22" s="123"/>
      <c r="C22" s="231"/>
      <c r="D22" s="231"/>
      <c r="E22" s="231"/>
      <c r="F22" s="231"/>
      <c r="G22" s="231"/>
      <c r="H22" s="231"/>
      <c r="I22" s="231"/>
      <c r="J22" s="231"/>
      <c r="K22" s="231"/>
      <c r="L22" s="231"/>
      <c r="M22" s="41"/>
    </row>
    <row r="23" spans="1:13" hidden="1" x14ac:dyDescent="0.25">
      <c r="B23" s="28"/>
      <c r="C23" s="228"/>
      <c r="D23" s="229"/>
      <c r="E23" s="229"/>
      <c r="F23" s="229"/>
      <c r="G23" s="230"/>
      <c r="H23" s="234"/>
      <c r="I23" s="234"/>
      <c r="J23" s="234"/>
      <c r="K23" s="234"/>
      <c r="L23" s="234"/>
      <c r="M23" s="41"/>
    </row>
    <row r="24" spans="1:13" hidden="1" x14ac:dyDescent="0.25">
      <c r="A24" s="38"/>
      <c r="B24" s="15"/>
      <c r="C24" s="23"/>
      <c r="D24" s="23"/>
      <c r="E24" s="23"/>
      <c r="F24" s="23"/>
      <c r="G24" s="23"/>
      <c r="H24" s="23"/>
      <c r="I24" s="23"/>
      <c r="J24" s="23"/>
      <c r="K24" s="23"/>
      <c r="L24" s="23"/>
      <c r="M24" s="41"/>
    </row>
    <row r="25" spans="1:13" hidden="1" x14ac:dyDescent="0.25">
      <c r="A25" s="38"/>
      <c r="B25" s="16"/>
      <c r="C25" s="21"/>
      <c r="D25" s="21"/>
      <c r="E25" s="21"/>
      <c r="F25" s="21"/>
      <c r="G25" s="21"/>
      <c r="H25" s="21"/>
      <c r="I25" s="21"/>
      <c r="J25" s="21"/>
      <c r="K25" s="21"/>
      <c r="L25" s="21"/>
      <c r="M25" s="41"/>
    </row>
    <row r="26" spans="1:13" hidden="1" x14ac:dyDescent="0.25">
      <c r="A26" s="38"/>
      <c r="B26" s="17"/>
      <c r="C26" s="21"/>
      <c r="D26" s="21"/>
      <c r="E26" s="21"/>
      <c r="F26" s="21"/>
      <c r="G26" s="21"/>
      <c r="H26" s="21"/>
      <c r="I26" s="21"/>
      <c r="J26" s="21"/>
      <c r="K26" s="21"/>
      <c r="L26" s="21"/>
      <c r="M26" s="41"/>
    </row>
    <row r="27" spans="1:13" hidden="1" x14ac:dyDescent="0.25">
      <c r="A27" s="38"/>
      <c r="B27" s="18"/>
      <c r="C27" s="21"/>
      <c r="D27" s="21"/>
      <c r="E27" s="21"/>
      <c r="F27" s="21"/>
      <c r="G27" s="21"/>
      <c r="H27" s="21"/>
      <c r="I27" s="21"/>
      <c r="J27" s="21"/>
      <c r="K27" s="21"/>
      <c r="L27" s="21"/>
      <c r="M27" s="41"/>
    </row>
    <row r="28" spans="1:13" hidden="1" x14ac:dyDescent="0.25">
      <c r="A28" s="38"/>
      <c r="B28" s="18"/>
      <c r="C28" s="21"/>
      <c r="D28" s="21"/>
      <c r="E28" s="21"/>
      <c r="F28" s="21"/>
      <c r="G28" s="21"/>
      <c r="H28" s="21"/>
      <c r="I28" s="21"/>
      <c r="J28" s="21"/>
      <c r="K28" s="21"/>
      <c r="L28" s="21"/>
      <c r="M28" s="41"/>
    </row>
    <row r="29" spans="1:13" hidden="1" x14ac:dyDescent="0.25">
      <c r="A29" s="38"/>
      <c r="B29" s="17"/>
      <c r="C29" s="329"/>
      <c r="D29" s="329"/>
      <c r="E29" s="21"/>
      <c r="F29" s="21"/>
      <c r="G29" s="21"/>
      <c r="H29" s="21"/>
      <c r="I29" s="21"/>
      <c r="J29" s="21"/>
      <c r="K29" s="21"/>
      <c r="L29" s="21"/>
      <c r="M29" s="41"/>
    </row>
    <row r="30" spans="1:13" hidden="1" x14ac:dyDescent="0.25">
      <c r="A30" s="38"/>
      <c r="B30" s="16"/>
      <c r="C30" s="21"/>
      <c r="D30" s="21"/>
      <c r="E30" s="21"/>
      <c r="F30" s="21"/>
      <c r="G30" s="21"/>
      <c r="H30" s="21"/>
      <c r="I30" s="21"/>
      <c r="J30" s="21"/>
      <c r="K30" s="21"/>
      <c r="L30" s="21"/>
      <c r="M30" s="41"/>
    </row>
    <row r="31" spans="1:13" hidden="1" x14ac:dyDescent="0.25">
      <c r="A31" s="38"/>
      <c r="B31" s="17"/>
      <c r="C31" s="21"/>
      <c r="D31" s="21"/>
      <c r="E31" s="21"/>
      <c r="F31" s="21"/>
      <c r="G31" s="21"/>
      <c r="H31" s="21"/>
      <c r="I31" s="21"/>
      <c r="J31" s="21"/>
      <c r="K31" s="21"/>
      <c r="L31" s="21"/>
      <c r="M31" s="41"/>
    </row>
    <row r="32" spans="1:13" hidden="1" x14ac:dyDescent="0.25">
      <c r="A32" s="38"/>
      <c r="B32" s="19"/>
      <c r="C32" s="21"/>
      <c r="D32" s="21"/>
      <c r="E32" s="21"/>
      <c r="F32" s="21"/>
      <c r="G32" s="21"/>
      <c r="H32" s="21"/>
      <c r="I32" s="21"/>
      <c r="J32" s="21"/>
      <c r="K32" s="21"/>
      <c r="L32" s="21"/>
      <c r="M32" s="41"/>
    </row>
    <row r="33" spans="1:13" hidden="1" x14ac:dyDescent="0.25">
      <c r="A33" s="38"/>
      <c r="B33" s="19"/>
      <c r="C33" s="21"/>
      <c r="D33" s="21"/>
      <c r="E33" s="21"/>
      <c r="F33" s="21"/>
      <c r="G33" s="21"/>
      <c r="H33" s="21"/>
      <c r="I33" s="21"/>
      <c r="J33" s="21"/>
      <c r="K33" s="21"/>
      <c r="L33" s="21"/>
      <c r="M33" s="41"/>
    </row>
    <row r="34" spans="1:13" hidden="1" x14ac:dyDescent="0.25">
      <c r="A34" s="38"/>
      <c r="B34" s="17"/>
      <c r="C34" s="329"/>
      <c r="D34" s="329"/>
      <c r="E34" s="21"/>
      <c r="F34" s="21"/>
      <c r="G34" s="21"/>
      <c r="H34" s="21"/>
      <c r="I34" s="21"/>
      <c r="J34" s="21"/>
      <c r="K34" s="21"/>
      <c r="L34" s="21"/>
      <c r="M34" s="41"/>
    </row>
    <row r="35" spans="1:13" hidden="1" x14ac:dyDescent="0.25">
      <c r="B35" s="27"/>
      <c r="C35" s="329"/>
      <c r="D35" s="329"/>
      <c r="E35" s="233"/>
      <c r="F35" s="233"/>
      <c r="G35" s="233"/>
      <c r="H35" s="233"/>
      <c r="I35" s="233"/>
      <c r="J35" s="233"/>
      <c r="K35" s="233"/>
      <c r="L35" s="233"/>
      <c r="M35" s="41"/>
    </row>
    <row r="36" spans="1:13" hidden="1" x14ac:dyDescent="0.25">
      <c r="A36" s="38"/>
      <c r="B36" s="16"/>
      <c r="C36" s="329"/>
      <c r="D36" s="329"/>
      <c r="E36" s="21"/>
      <c r="F36" s="21"/>
      <c r="G36" s="21"/>
      <c r="H36" s="21"/>
      <c r="I36" s="21"/>
      <c r="J36" s="21"/>
      <c r="K36" s="21"/>
      <c r="L36" s="21"/>
      <c r="M36" s="41"/>
    </row>
    <row r="37" spans="1:13" hidden="1" x14ac:dyDescent="0.25">
      <c r="A37" s="38"/>
      <c r="B37" s="232"/>
      <c r="C37" s="62"/>
      <c r="D37" s="62"/>
      <c r="E37" s="62"/>
      <c r="F37" s="62"/>
      <c r="G37" s="62"/>
      <c r="H37" s="62"/>
      <c r="I37" s="62"/>
      <c r="J37" s="62"/>
      <c r="K37" s="62"/>
      <c r="L37" s="62"/>
      <c r="M37" s="41"/>
    </row>
    <row r="38" spans="1:13" hidden="1" x14ac:dyDescent="0.25">
      <c r="B38" s="47"/>
      <c r="C38" s="47"/>
      <c r="D38" s="13"/>
      <c r="E38" s="13"/>
      <c r="F38" s="13"/>
      <c r="G38" s="13"/>
      <c r="H38" s="13"/>
      <c r="I38" s="13"/>
      <c r="J38" s="13"/>
      <c r="K38" s="13"/>
      <c r="L38" s="13"/>
    </row>
    <row r="39" spans="1:13" hidden="1" x14ac:dyDescent="0.25">
      <c r="B39" s="160"/>
      <c r="C39" s="161"/>
    </row>
    <row r="40" spans="1:13" hidden="1" x14ac:dyDescent="0.25">
      <c r="A40" s="38"/>
      <c r="B40" s="22"/>
      <c r="C40" s="23"/>
      <c r="D40" s="41"/>
    </row>
    <row r="41" spans="1:13" hidden="1" x14ac:dyDescent="0.25">
      <c r="A41" s="38"/>
      <c r="B41" s="335"/>
      <c r="C41" s="62"/>
      <c r="D41" s="41"/>
    </row>
    <row r="42" spans="1:13" hidden="1" x14ac:dyDescent="0.25">
      <c r="B42" s="13"/>
      <c r="C42" s="13"/>
      <c r="M42" s="7"/>
    </row>
  </sheetData>
  <sheetProtection password="AFA5" sheet="1"/>
  <pageMargins left="0.7" right="0.7" top="0.75" bottom="0.75" header="0.3" footer="0.3"/>
  <pageSetup scale="75" pageOrder="overThenDown" orientation="landscape"/>
  <rowBreaks count="1" manualBreakCount="1">
    <brk id="20" max="1048575" man="1"/>
  </rowBreaks>
  <colBreaks count="1" manualBreakCount="1">
    <brk id="8" max="16383" man="1"/>
  </colBreaks>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5276D-FE90-4458-92D0-2C1D6F10FC5C}">
  <dimension ref="A1:M42"/>
  <sheetViews>
    <sheetView showGridLines="0" topLeftCell="B1" zoomScaleNormal="100" workbookViewId="0">
      <pane xSplit="1" topLeftCell="C1" activePane="topRight" state="frozen"/>
      <selection activeCell="B1" sqref="B1"/>
      <selection pane="topRight" activeCell="B21" sqref="B21"/>
    </sheetView>
  </sheetViews>
  <sheetFormatPr defaultColWidth="0" defaultRowHeight="11.5" zeroHeight="1" x14ac:dyDescent="0.25"/>
  <cols>
    <col min="1" max="1" width="9.1796875" style="10" hidden="1" customWidth="1"/>
    <col min="2" max="2" width="38.81640625" style="10" customWidth="1"/>
    <col min="3" max="3" width="10.1796875" style="10" customWidth="1"/>
    <col min="4" max="4" width="15.453125" style="10" customWidth="1"/>
    <col min="5" max="5" width="16.453125" style="10" customWidth="1"/>
    <col min="6" max="6" width="18" style="10" customWidth="1"/>
    <col min="7" max="7" width="10.1796875" style="10" customWidth="1"/>
    <col min="8" max="8" width="20.453125" style="10" customWidth="1"/>
    <col min="9" max="9" width="18.81640625" style="10" customWidth="1"/>
    <col min="10" max="10" width="21.26953125" style="10" customWidth="1"/>
    <col min="11" max="11" width="19.7265625" style="10" customWidth="1"/>
    <col min="12" max="12" width="19.1796875" style="10" customWidth="1"/>
    <col min="13" max="13" width="9.1796875" style="10" customWidth="1"/>
    <col min="14" max="16" width="9.1796875" style="10" hidden="1" customWidth="1"/>
    <col min="17" max="16384" width="9.1796875" style="10" hidden="1"/>
  </cols>
  <sheetData>
    <row r="1" spans="1:13" ht="19" x14ac:dyDescent="0.25">
      <c r="B1" s="354" t="s">
        <v>209</v>
      </c>
    </row>
    <row r="2" spans="1:13" x14ac:dyDescent="0.25">
      <c r="A2" s="8"/>
      <c r="B2" s="148" t="s">
        <v>1</v>
      </c>
    </row>
    <row r="3" spans="1:13" hidden="1" x14ac:dyDescent="0.25">
      <c r="B3" s="1"/>
      <c r="C3" s="20"/>
      <c r="D3" s="20"/>
      <c r="E3" s="20"/>
      <c r="F3" s="20"/>
      <c r="G3" s="20"/>
      <c r="H3" s="20"/>
      <c r="I3" s="20"/>
      <c r="J3" s="20"/>
      <c r="K3" s="20"/>
      <c r="L3" s="20"/>
    </row>
    <row r="4" spans="1:13" hidden="1" x14ac:dyDescent="0.25">
      <c r="A4" s="227"/>
      <c r="B4" s="123"/>
      <c r="C4" s="231"/>
      <c r="D4" s="231"/>
      <c r="E4" s="231"/>
      <c r="F4" s="231"/>
      <c r="G4" s="231"/>
      <c r="H4" s="231"/>
      <c r="I4" s="231"/>
      <c r="J4" s="231"/>
      <c r="K4" s="231"/>
      <c r="L4" s="231"/>
      <c r="M4" s="41"/>
    </row>
    <row r="5" spans="1:13" hidden="1" x14ac:dyDescent="0.25">
      <c r="B5" s="28"/>
      <c r="C5" s="228"/>
      <c r="D5" s="229"/>
      <c r="E5" s="229"/>
      <c r="F5" s="229"/>
      <c r="G5" s="230"/>
      <c r="H5" s="229"/>
      <c r="I5" s="229"/>
      <c r="J5" s="229"/>
      <c r="K5" s="229"/>
      <c r="L5" s="229"/>
      <c r="M5" s="41"/>
    </row>
    <row r="6" spans="1:13" hidden="1" x14ac:dyDescent="0.25">
      <c r="A6" s="38"/>
      <c r="B6" s="15"/>
      <c r="C6" s="23"/>
      <c r="D6" s="23"/>
      <c r="E6" s="23"/>
      <c r="F6" s="23"/>
      <c r="G6" s="23"/>
      <c r="H6" s="23"/>
      <c r="I6" s="23"/>
      <c r="J6" s="23"/>
      <c r="K6" s="23"/>
      <c r="L6" s="23"/>
      <c r="M6" s="41"/>
    </row>
    <row r="7" spans="1:13" hidden="1" x14ac:dyDescent="0.25">
      <c r="A7" s="38"/>
      <c r="B7" s="16"/>
      <c r="C7" s="21"/>
      <c r="D7" s="21"/>
      <c r="E7" s="21"/>
      <c r="F7" s="21"/>
      <c r="G7" s="21"/>
      <c r="H7" s="21"/>
      <c r="I7" s="21"/>
      <c r="J7" s="21"/>
      <c r="K7" s="21"/>
      <c r="L7" s="21"/>
      <c r="M7" s="41"/>
    </row>
    <row r="8" spans="1:13" hidden="1" x14ac:dyDescent="0.25">
      <c r="A8" s="38"/>
      <c r="B8" s="17"/>
      <c r="C8" s="21"/>
      <c r="D8" s="21"/>
      <c r="E8" s="21"/>
      <c r="F8" s="21"/>
      <c r="G8" s="21"/>
      <c r="H8" s="21"/>
      <c r="I8" s="21"/>
      <c r="J8" s="21"/>
      <c r="K8" s="21"/>
      <c r="L8" s="21"/>
      <c r="M8" s="41"/>
    </row>
    <row r="9" spans="1:13" hidden="1" x14ac:dyDescent="0.25">
      <c r="A9" s="38"/>
      <c r="B9" s="18"/>
      <c r="C9" s="21"/>
      <c r="D9" s="21"/>
      <c r="E9" s="21"/>
      <c r="F9" s="21"/>
      <c r="G9" s="21"/>
      <c r="H9" s="21"/>
      <c r="I9" s="21"/>
      <c r="J9" s="21"/>
      <c r="K9" s="21"/>
      <c r="L9" s="21"/>
      <c r="M9" s="41"/>
    </row>
    <row r="10" spans="1:13" hidden="1" x14ac:dyDescent="0.25">
      <c r="A10" s="38"/>
      <c r="B10" s="18"/>
      <c r="C10" s="21"/>
      <c r="D10" s="21"/>
      <c r="E10" s="21"/>
      <c r="F10" s="21"/>
      <c r="G10" s="21"/>
      <c r="H10" s="21"/>
      <c r="I10" s="21"/>
      <c r="J10" s="21"/>
      <c r="K10" s="21"/>
      <c r="L10" s="21"/>
      <c r="M10" s="41"/>
    </row>
    <row r="11" spans="1:13" hidden="1" x14ac:dyDescent="0.25">
      <c r="A11" s="38"/>
      <c r="B11" s="17"/>
      <c r="C11" s="329"/>
      <c r="D11" s="329"/>
      <c r="E11" s="21"/>
      <c r="F11" s="21"/>
      <c r="G11" s="21"/>
      <c r="H11" s="21"/>
      <c r="I11" s="21"/>
      <c r="J11" s="21"/>
      <c r="K11" s="21"/>
      <c r="L11" s="21"/>
      <c r="M11" s="41"/>
    </row>
    <row r="12" spans="1:13" hidden="1" x14ac:dyDescent="0.25">
      <c r="A12" s="38"/>
      <c r="B12" s="16"/>
      <c r="C12" s="21"/>
      <c r="D12" s="21"/>
      <c r="E12" s="21"/>
      <c r="F12" s="21"/>
      <c r="G12" s="21"/>
      <c r="H12" s="21"/>
      <c r="I12" s="21"/>
      <c r="J12" s="21"/>
      <c r="K12" s="21"/>
      <c r="L12" s="21"/>
      <c r="M12" s="41"/>
    </row>
    <row r="13" spans="1:13" hidden="1" x14ac:dyDescent="0.25">
      <c r="A13" s="38"/>
      <c r="B13" s="17"/>
      <c r="C13" s="21"/>
      <c r="D13" s="21"/>
      <c r="E13" s="21"/>
      <c r="F13" s="21"/>
      <c r="G13" s="21"/>
      <c r="H13" s="21"/>
      <c r="I13" s="21"/>
      <c r="J13" s="21"/>
      <c r="K13" s="21"/>
      <c r="L13" s="21"/>
      <c r="M13" s="41"/>
    </row>
    <row r="14" spans="1:13" hidden="1" x14ac:dyDescent="0.25">
      <c r="A14" s="38"/>
      <c r="B14" s="19"/>
      <c r="C14" s="21"/>
      <c r="D14" s="21"/>
      <c r="E14" s="21"/>
      <c r="F14" s="21"/>
      <c r="G14" s="21"/>
      <c r="H14" s="21"/>
      <c r="I14" s="21"/>
      <c r="J14" s="21"/>
      <c r="K14" s="21"/>
      <c r="L14" s="21"/>
      <c r="M14" s="41"/>
    </row>
    <row r="15" spans="1:13" hidden="1" x14ac:dyDescent="0.25">
      <c r="A15" s="38"/>
      <c r="B15" s="19"/>
      <c r="C15" s="21"/>
      <c r="D15" s="21"/>
      <c r="E15" s="21"/>
      <c r="F15" s="21"/>
      <c r="G15" s="21"/>
      <c r="H15" s="21"/>
      <c r="I15" s="21"/>
      <c r="J15" s="21"/>
      <c r="K15" s="21"/>
      <c r="L15" s="21"/>
      <c r="M15" s="41"/>
    </row>
    <row r="16" spans="1:13" hidden="1" x14ac:dyDescent="0.25">
      <c r="A16" s="38"/>
      <c r="B16" s="17"/>
      <c r="C16" s="329"/>
      <c r="D16" s="329"/>
      <c r="E16" s="21"/>
      <c r="F16" s="21"/>
      <c r="G16" s="21"/>
      <c r="H16" s="21"/>
      <c r="I16" s="21"/>
      <c r="J16" s="21"/>
      <c r="K16" s="21"/>
      <c r="L16" s="21"/>
      <c r="M16" s="41"/>
    </row>
    <row r="17" spans="1:13" hidden="1" x14ac:dyDescent="0.25">
      <c r="B17" s="26"/>
      <c r="C17" s="329"/>
      <c r="D17" s="329"/>
      <c r="E17" s="233"/>
      <c r="F17" s="233"/>
      <c r="G17" s="233"/>
      <c r="H17" s="233"/>
      <c r="I17" s="233"/>
      <c r="J17" s="233"/>
      <c r="K17" s="233"/>
      <c r="L17" s="233"/>
    </row>
    <row r="18" spans="1:13" hidden="1" x14ac:dyDescent="0.25">
      <c r="A18" s="38"/>
      <c r="B18" s="16"/>
      <c r="C18" s="329"/>
      <c r="D18" s="329"/>
      <c r="E18" s="21"/>
      <c r="F18" s="21"/>
      <c r="G18" s="21"/>
      <c r="H18" s="21"/>
      <c r="I18" s="21"/>
      <c r="J18" s="21"/>
      <c r="K18" s="21"/>
      <c r="L18" s="21"/>
      <c r="M18" s="41"/>
    </row>
    <row r="19" spans="1:13" hidden="1" x14ac:dyDescent="0.25">
      <c r="A19" s="38"/>
      <c r="B19" s="232"/>
      <c r="C19" s="62"/>
      <c r="D19" s="62"/>
      <c r="E19" s="62"/>
      <c r="F19" s="62"/>
      <c r="G19" s="62"/>
      <c r="H19" s="62"/>
      <c r="I19" s="62"/>
      <c r="J19" s="62"/>
      <c r="K19" s="62"/>
      <c r="L19" s="62"/>
      <c r="M19" s="41"/>
    </row>
    <row r="20" spans="1:13" hidden="1" x14ac:dyDescent="0.25">
      <c r="B20" s="13"/>
      <c r="C20" s="13"/>
      <c r="D20" s="13"/>
      <c r="E20" s="13"/>
      <c r="F20" s="13"/>
      <c r="G20" s="13"/>
      <c r="H20" s="13"/>
      <c r="I20" s="13"/>
      <c r="J20" s="13"/>
      <c r="K20" s="13"/>
      <c r="L20" s="13"/>
    </row>
    <row r="21" spans="1:13" x14ac:dyDescent="0.25">
      <c r="B21" s="1" t="s">
        <v>234</v>
      </c>
      <c r="C21" s="20"/>
      <c r="D21" s="20"/>
      <c r="E21" s="20"/>
      <c r="F21" s="20"/>
      <c r="G21" s="20"/>
      <c r="H21" s="20"/>
      <c r="I21" s="20"/>
      <c r="J21" s="20"/>
      <c r="K21" s="20"/>
      <c r="L21" s="20"/>
    </row>
    <row r="22" spans="1:13" ht="12" customHeight="1" x14ac:dyDescent="0.25">
      <c r="A22" s="38"/>
      <c r="B22" s="123"/>
      <c r="C22" s="231"/>
      <c r="D22" s="231"/>
      <c r="E22" s="231"/>
      <c r="F22" s="231"/>
      <c r="G22" s="231"/>
      <c r="H22" s="231"/>
      <c r="I22" s="231"/>
      <c r="J22" s="231"/>
      <c r="K22" s="231"/>
      <c r="L22" s="231"/>
      <c r="M22" s="41"/>
    </row>
    <row r="23" spans="1:13" x14ac:dyDescent="0.25">
      <c r="B23" s="28" t="s">
        <v>31</v>
      </c>
      <c r="C23" s="228" t="s">
        <v>211</v>
      </c>
      <c r="D23" s="229" t="s">
        <v>212</v>
      </c>
      <c r="E23" s="229" t="s">
        <v>213</v>
      </c>
      <c r="F23" s="229" t="s">
        <v>214</v>
      </c>
      <c r="G23" s="230" t="s">
        <v>55</v>
      </c>
      <c r="H23" s="234" t="s">
        <v>215</v>
      </c>
      <c r="I23" s="234" t="s">
        <v>216</v>
      </c>
      <c r="J23" s="234" t="s">
        <v>217</v>
      </c>
      <c r="K23" s="234" t="s">
        <v>218</v>
      </c>
      <c r="L23" s="234" t="s">
        <v>219</v>
      </c>
      <c r="M23" s="41"/>
    </row>
    <row r="24" spans="1:13" x14ac:dyDescent="0.25">
      <c r="A24" s="38"/>
      <c r="B24" s="15" t="s">
        <v>220</v>
      </c>
      <c r="C24" s="23"/>
      <c r="D24" s="23"/>
      <c r="E24" s="23"/>
      <c r="F24" s="23"/>
      <c r="G24" s="23"/>
      <c r="H24" s="23"/>
      <c r="I24" s="23"/>
      <c r="J24" s="23"/>
      <c r="K24" s="23"/>
      <c r="L24" s="23"/>
      <c r="M24" s="41"/>
    </row>
    <row r="25" spans="1:13" x14ac:dyDescent="0.25">
      <c r="A25" s="38"/>
      <c r="B25" s="16" t="s">
        <v>221</v>
      </c>
      <c r="C25" s="21"/>
      <c r="D25" s="21"/>
      <c r="E25" s="21"/>
      <c r="F25" s="21"/>
      <c r="G25" s="21"/>
      <c r="H25" s="21"/>
      <c r="I25" s="21"/>
      <c r="J25" s="21"/>
      <c r="K25" s="21"/>
      <c r="L25" s="21"/>
      <c r="M25" s="41"/>
    </row>
    <row r="26" spans="1:13" ht="23" x14ac:dyDescent="0.25">
      <c r="A26" s="38"/>
      <c r="B26" s="17" t="s">
        <v>222</v>
      </c>
      <c r="C26" s="21"/>
      <c r="D26" s="21"/>
      <c r="E26" s="21"/>
      <c r="F26" s="21"/>
      <c r="G26" s="21"/>
      <c r="H26" s="21"/>
      <c r="I26" s="21"/>
      <c r="J26" s="21"/>
      <c r="K26" s="21"/>
      <c r="L26" s="21"/>
      <c r="M26" s="41"/>
    </row>
    <row r="27" spans="1:13" ht="23" x14ac:dyDescent="0.25">
      <c r="A27" s="38"/>
      <c r="B27" s="18" t="s">
        <v>223</v>
      </c>
      <c r="C27" s="21"/>
      <c r="D27" s="21"/>
      <c r="E27" s="21"/>
      <c r="F27" s="21"/>
      <c r="G27" s="21"/>
      <c r="H27" s="21"/>
      <c r="I27" s="21"/>
      <c r="J27" s="21"/>
      <c r="K27" s="21"/>
      <c r="L27" s="21"/>
      <c r="M27" s="41"/>
    </row>
    <row r="28" spans="1:13" ht="23" x14ac:dyDescent="0.25">
      <c r="A28" s="38"/>
      <c r="B28" s="18" t="s">
        <v>224</v>
      </c>
      <c r="C28" s="21"/>
      <c r="D28" s="21"/>
      <c r="E28" s="21"/>
      <c r="F28" s="21"/>
      <c r="G28" s="21"/>
      <c r="H28" s="21"/>
      <c r="I28" s="21"/>
      <c r="J28" s="21"/>
      <c r="K28" s="21"/>
      <c r="L28" s="21"/>
      <c r="M28" s="41"/>
    </row>
    <row r="29" spans="1:13" x14ac:dyDescent="0.25">
      <c r="A29" s="38"/>
      <c r="B29" s="17" t="s">
        <v>225</v>
      </c>
      <c r="C29" s="329"/>
      <c r="D29" s="329"/>
      <c r="E29" s="21"/>
      <c r="F29" s="21"/>
      <c r="G29" s="21"/>
      <c r="H29" s="21"/>
      <c r="I29" s="21"/>
      <c r="J29" s="21"/>
      <c r="K29" s="21"/>
      <c r="L29" s="21"/>
      <c r="M29" s="41"/>
    </row>
    <row r="30" spans="1:13" x14ac:dyDescent="0.25">
      <c r="A30" s="38"/>
      <c r="B30" s="16" t="s">
        <v>226</v>
      </c>
      <c r="C30" s="21"/>
      <c r="D30" s="21"/>
      <c r="E30" s="21"/>
      <c r="F30" s="21"/>
      <c r="G30" s="21"/>
      <c r="H30" s="21"/>
      <c r="I30" s="21"/>
      <c r="J30" s="21"/>
      <c r="K30" s="21"/>
      <c r="L30" s="21"/>
      <c r="M30" s="41"/>
    </row>
    <row r="31" spans="1:13" ht="23" x14ac:dyDescent="0.25">
      <c r="A31" s="38"/>
      <c r="B31" s="17" t="s">
        <v>227</v>
      </c>
      <c r="C31" s="21"/>
      <c r="D31" s="21"/>
      <c r="E31" s="21"/>
      <c r="F31" s="21"/>
      <c r="G31" s="21"/>
      <c r="H31" s="21"/>
      <c r="I31" s="21"/>
      <c r="J31" s="21"/>
      <c r="K31" s="21"/>
      <c r="L31" s="21"/>
      <c r="M31" s="41"/>
    </row>
    <row r="32" spans="1:13" ht="23" x14ac:dyDescent="0.25">
      <c r="A32" s="38"/>
      <c r="B32" s="19" t="s">
        <v>228</v>
      </c>
      <c r="C32" s="21"/>
      <c r="D32" s="21"/>
      <c r="E32" s="21"/>
      <c r="F32" s="21"/>
      <c r="G32" s="21"/>
      <c r="H32" s="21"/>
      <c r="I32" s="21"/>
      <c r="J32" s="21"/>
      <c r="K32" s="21"/>
      <c r="L32" s="21"/>
      <c r="M32" s="41"/>
    </row>
    <row r="33" spans="1:13" ht="23" x14ac:dyDescent="0.25">
      <c r="A33" s="38"/>
      <c r="B33" s="19" t="s">
        <v>229</v>
      </c>
      <c r="C33" s="21"/>
      <c r="D33" s="21"/>
      <c r="E33" s="21"/>
      <c r="F33" s="21"/>
      <c r="G33" s="21"/>
      <c r="H33" s="21"/>
      <c r="I33" s="21"/>
      <c r="J33" s="21"/>
      <c r="K33" s="21"/>
      <c r="L33" s="21"/>
      <c r="M33" s="41"/>
    </row>
    <row r="34" spans="1:13" x14ac:dyDescent="0.25">
      <c r="A34" s="38"/>
      <c r="B34" s="17" t="s">
        <v>230</v>
      </c>
      <c r="C34" s="329"/>
      <c r="D34" s="329"/>
      <c r="E34" s="21"/>
      <c r="F34" s="21"/>
      <c r="G34" s="21"/>
      <c r="H34" s="21"/>
      <c r="I34" s="21"/>
      <c r="J34" s="21"/>
      <c r="K34" s="21"/>
      <c r="L34" s="21"/>
      <c r="M34" s="41"/>
    </row>
    <row r="35" spans="1:13" ht="23" hidden="1" x14ac:dyDescent="0.25">
      <c r="B35" s="27" t="s">
        <v>231</v>
      </c>
      <c r="C35" s="329"/>
      <c r="D35" s="329"/>
      <c r="E35" s="233"/>
      <c r="F35" s="233"/>
      <c r="G35" s="233"/>
      <c r="H35" s="233"/>
      <c r="I35" s="233"/>
      <c r="J35" s="233"/>
      <c r="K35" s="233"/>
      <c r="L35" s="233"/>
      <c r="M35" s="41"/>
    </row>
    <row r="36" spans="1:13" x14ac:dyDescent="0.25">
      <c r="A36" s="38"/>
      <c r="B36" s="16" t="s">
        <v>232</v>
      </c>
      <c r="C36" s="329"/>
      <c r="D36" s="329"/>
      <c r="E36" s="21"/>
      <c r="F36" s="21"/>
      <c r="G36" s="21"/>
      <c r="H36" s="21"/>
      <c r="I36" s="21"/>
      <c r="J36" s="21"/>
      <c r="K36" s="21"/>
      <c r="L36" s="21"/>
      <c r="M36" s="41"/>
    </row>
    <row r="37" spans="1:13" x14ac:dyDescent="0.25">
      <c r="A37" s="38"/>
      <c r="B37" s="232" t="s">
        <v>233</v>
      </c>
      <c r="C37" s="62"/>
      <c r="D37" s="62"/>
      <c r="E37" s="62"/>
      <c r="F37" s="62"/>
      <c r="G37" s="62"/>
      <c r="H37" s="62"/>
      <c r="I37" s="62"/>
      <c r="J37" s="62"/>
      <c r="K37" s="62"/>
      <c r="L37" s="62"/>
      <c r="M37" s="41"/>
    </row>
    <row r="38" spans="1:13" x14ac:dyDescent="0.25">
      <c r="B38" s="47"/>
      <c r="C38" s="47"/>
      <c r="D38" s="13"/>
      <c r="E38" s="13"/>
      <c r="F38" s="13"/>
      <c r="G38" s="13"/>
      <c r="H38" s="13"/>
      <c r="I38" s="13"/>
      <c r="J38" s="13"/>
      <c r="K38" s="13"/>
      <c r="L38" s="13"/>
    </row>
    <row r="39" spans="1:13" hidden="1" x14ac:dyDescent="0.25">
      <c r="B39" s="160"/>
      <c r="C39" s="161"/>
    </row>
    <row r="40" spans="1:13" hidden="1" x14ac:dyDescent="0.25">
      <c r="A40" s="38"/>
      <c r="B40" s="22"/>
      <c r="C40" s="23"/>
      <c r="D40" s="41"/>
    </row>
    <row r="41" spans="1:13" hidden="1" x14ac:dyDescent="0.25">
      <c r="A41" s="38"/>
      <c r="B41" s="335"/>
      <c r="C41" s="62"/>
      <c r="D41" s="41"/>
    </row>
    <row r="42" spans="1:13" hidden="1" x14ac:dyDescent="0.25">
      <c r="B42" s="13"/>
      <c r="C42" s="13"/>
      <c r="M42" s="7"/>
    </row>
  </sheetData>
  <sheetProtection password="AFA5" sheet="1"/>
  <pageMargins left="0.7" right="0.7" top="0.75" bottom="0.75" header="0.3" footer="0.3"/>
  <pageSetup scale="75" pageOrder="overThenDown" orientation="landscape"/>
  <rowBreaks count="1" manualBreakCount="1">
    <brk id="20" max="1048575" man="1"/>
  </rowBreaks>
  <colBreaks count="1" manualBreakCount="1">
    <brk id="8" max="16383" man="1"/>
  </colBreaks>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72068-4159-47C3-B415-82DFF820EF9F}">
  <dimension ref="A1:M42"/>
  <sheetViews>
    <sheetView showGridLines="0" topLeftCell="B1" zoomScaleNormal="100" workbookViewId="0">
      <pane xSplit="1" topLeftCell="C1" activePane="topRight" state="frozen"/>
      <selection activeCell="B1" sqref="B1"/>
      <selection pane="topRight" activeCell="B1" sqref="B1"/>
    </sheetView>
  </sheetViews>
  <sheetFormatPr defaultColWidth="0" defaultRowHeight="11.5" zeroHeight="1" x14ac:dyDescent="0.25"/>
  <cols>
    <col min="1" max="1" width="9.1796875" style="10" hidden="1" customWidth="1"/>
    <col min="2" max="2" width="38.81640625" style="10" customWidth="1"/>
    <col min="3" max="3" width="10.1796875" style="10" customWidth="1"/>
    <col min="4" max="4" width="15.453125" style="10" customWidth="1"/>
    <col min="5" max="5" width="16.453125" style="10" customWidth="1"/>
    <col min="6" max="6" width="18" style="10" customWidth="1"/>
    <col min="7" max="7" width="10.1796875" style="10" customWidth="1"/>
    <col min="8" max="8" width="20.453125" style="10" customWidth="1"/>
    <col min="9" max="9" width="18.81640625" style="10" customWidth="1"/>
    <col min="10" max="10" width="21.26953125" style="10" customWidth="1"/>
    <col min="11" max="11" width="19.7265625" style="10" customWidth="1"/>
    <col min="12" max="12" width="19.1796875" style="10" customWidth="1"/>
    <col min="13" max="13" width="9.1796875" style="10" customWidth="1"/>
    <col min="14" max="16" width="9.1796875" style="10" hidden="1" customWidth="1"/>
    <col min="17" max="16384" width="9.1796875" style="10" hidden="1"/>
  </cols>
  <sheetData>
    <row r="1" spans="1:13" ht="19" x14ac:dyDescent="0.25">
      <c r="B1" s="354" t="s">
        <v>209</v>
      </c>
    </row>
    <row r="2" spans="1:13" x14ac:dyDescent="0.25">
      <c r="A2" s="8"/>
      <c r="B2" s="148" t="s">
        <v>1</v>
      </c>
    </row>
    <row r="3" spans="1:13" hidden="1" x14ac:dyDescent="0.25">
      <c r="B3" s="1"/>
      <c r="C3" s="20"/>
      <c r="D3" s="20"/>
      <c r="E3" s="20"/>
      <c r="F3" s="20"/>
      <c r="G3" s="20"/>
      <c r="H3" s="20"/>
      <c r="I3" s="20"/>
      <c r="J3" s="20"/>
      <c r="K3" s="20"/>
      <c r="L3" s="20"/>
    </row>
    <row r="4" spans="1:13" hidden="1" x14ac:dyDescent="0.25">
      <c r="A4" s="227"/>
      <c r="B4" s="123"/>
      <c r="C4" s="231"/>
      <c r="D4" s="231"/>
      <c r="E4" s="231"/>
      <c r="F4" s="231"/>
      <c r="G4" s="231"/>
      <c r="H4" s="231"/>
      <c r="I4" s="231"/>
      <c r="J4" s="231"/>
      <c r="K4" s="231"/>
      <c r="L4" s="231"/>
      <c r="M4" s="41"/>
    </row>
    <row r="5" spans="1:13" hidden="1" x14ac:dyDescent="0.25">
      <c r="B5" s="28"/>
      <c r="C5" s="228"/>
      <c r="D5" s="229"/>
      <c r="E5" s="229"/>
      <c r="F5" s="229"/>
      <c r="G5" s="230"/>
      <c r="H5" s="229"/>
      <c r="I5" s="229"/>
      <c r="J5" s="229"/>
      <c r="K5" s="229"/>
      <c r="L5" s="229"/>
      <c r="M5" s="41"/>
    </row>
    <row r="6" spans="1:13" hidden="1" x14ac:dyDescent="0.25">
      <c r="A6" s="38"/>
      <c r="B6" s="15"/>
      <c r="C6" s="23"/>
      <c r="D6" s="23"/>
      <c r="E6" s="23"/>
      <c r="F6" s="23"/>
      <c r="G6" s="23"/>
      <c r="H6" s="23"/>
      <c r="I6" s="23"/>
      <c r="J6" s="23"/>
      <c r="K6" s="23"/>
      <c r="L6" s="23"/>
      <c r="M6" s="41"/>
    </row>
    <row r="7" spans="1:13" hidden="1" x14ac:dyDescent="0.25">
      <c r="A7" s="38"/>
      <c r="B7" s="16"/>
      <c r="C7" s="21"/>
      <c r="D7" s="21"/>
      <c r="E7" s="21"/>
      <c r="F7" s="21"/>
      <c r="G7" s="21"/>
      <c r="H7" s="21"/>
      <c r="I7" s="21"/>
      <c r="J7" s="21"/>
      <c r="K7" s="21"/>
      <c r="L7" s="21"/>
      <c r="M7" s="41"/>
    </row>
    <row r="8" spans="1:13" hidden="1" x14ac:dyDescent="0.25">
      <c r="A8" s="38"/>
      <c r="B8" s="17"/>
      <c r="C8" s="21"/>
      <c r="D8" s="21"/>
      <c r="E8" s="21"/>
      <c r="F8" s="21"/>
      <c r="G8" s="21"/>
      <c r="H8" s="21"/>
      <c r="I8" s="21"/>
      <c r="J8" s="21"/>
      <c r="K8" s="21"/>
      <c r="L8" s="21"/>
      <c r="M8" s="41"/>
    </row>
    <row r="9" spans="1:13" hidden="1" x14ac:dyDescent="0.25">
      <c r="A9" s="38"/>
      <c r="B9" s="18"/>
      <c r="C9" s="21"/>
      <c r="D9" s="21"/>
      <c r="E9" s="21"/>
      <c r="F9" s="21"/>
      <c r="G9" s="21"/>
      <c r="H9" s="21"/>
      <c r="I9" s="21"/>
      <c r="J9" s="21"/>
      <c r="K9" s="21"/>
      <c r="L9" s="21"/>
      <c r="M9" s="41"/>
    </row>
    <row r="10" spans="1:13" hidden="1" x14ac:dyDescent="0.25">
      <c r="A10" s="38"/>
      <c r="B10" s="18"/>
      <c r="C10" s="21"/>
      <c r="D10" s="21"/>
      <c r="E10" s="21"/>
      <c r="F10" s="21"/>
      <c r="G10" s="21"/>
      <c r="H10" s="21"/>
      <c r="I10" s="21"/>
      <c r="J10" s="21"/>
      <c r="K10" s="21"/>
      <c r="L10" s="21"/>
      <c r="M10" s="41"/>
    </row>
    <row r="11" spans="1:13" hidden="1" x14ac:dyDescent="0.25">
      <c r="A11" s="38"/>
      <c r="B11" s="17"/>
      <c r="C11" s="329"/>
      <c r="D11" s="329"/>
      <c r="E11" s="21"/>
      <c r="F11" s="21"/>
      <c r="G11" s="21"/>
      <c r="H11" s="21"/>
      <c r="I11" s="21"/>
      <c r="J11" s="21"/>
      <c r="K11" s="21"/>
      <c r="L11" s="21"/>
      <c r="M11" s="41"/>
    </row>
    <row r="12" spans="1:13" hidden="1" x14ac:dyDescent="0.25">
      <c r="A12" s="38"/>
      <c r="B12" s="16"/>
      <c r="C12" s="21"/>
      <c r="D12" s="21"/>
      <c r="E12" s="21"/>
      <c r="F12" s="21"/>
      <c r="G12" s="21"/>
      <c r="H12" s="21"/>
      <c r="I12" s="21"/>
      <c r="J12" s="21"/>
      <c r="K12" s="21"/>
      <c r="L12" s="21"/>
      <c r="M12" s="41"/>
    </row>
    <row r="13" spans="1:13" hidden="1" x14ac:dyDescent="0.25">
      <c r="A13" s="38"/>
      <c r="B13" s="17"/>
      <c r="C13" s="21"/>
      <c r="D13" s="21"/>
      <c r="E13" s="21"/>
      <c r="F13" s="21"/>
      <c r="G13" s="21"/>
      <c r="H13" s="21"/>
      <c r="I13" s="21"/>
      <c r="J13" s="21"/>
      <c r="K13" s="21"/>
      <c r="L13" s="21"/>
      <c r="M13" s="41"/>
    </row>
    <row r="14" spans="1:13" hidden="1" x14ac:dyDescent="0.25">
      <c r="A14" s="38"/>
      <c r="B14" s="19"/>
      <c r="C14" s="21"/>
      <c r="D14" s="21"/>
      <c r="E14" s="21"/>
      <c r="F14" s="21"/>
      <c r="G14" s="21"/>
      <c r="H14" s="21"/>
      <c r="I14" s="21"/>
      <c r="J14" s="21"/>
      <c r="K14" s="21"/>
      <c r="L14" s="21"/>
      <c r="M14" s="41"/>
    </row>
    <row r="15" spans="1:13" hidden="1" x14ac:dyDescent="0.25">
      <c r="A15" s="38"/>
      <c r="B15" s="19"/>
      <c r="C15" s="21"/>
      <c r="D15" s="21"/>
      <c r="E15" s="21"/>
      <c r="F15" s="21"/>
      <c r="G15" s="21"/>
      <c r="H15" s="21"/>
      <c r="I15" s="21"/>
      <c r="J15" s="21"/>
      <c r="K15" s="21"/>
      <c r="L15" s="21"/>
      <c r="M15" s="41"/>
    </row>
    <row r="16" spans="1:13" hidden="1" x14ac:dyDescent="0.25">
      <c r="A16" s="38"/>
      <c r="B16" s="17"/>
      <c r="C16" s="329"/>
      <c r="D16" s="329"/>
      <c r="E16" s="21"/>
      <c r="F16" s="21"/>
      <c r="G16" s="21"/>
      <c r="H16" s="21"/>
      <c r="I16" s="21"/>
      <c r="J16" s="21"/>
      <c r="K16" s="21"/>
      <c r="L16" s="21"/>
      <c r="M16" s="41"/>
    </row>
    <row r="17" spans="1:13" hidden="1" x14ac:dyDescent="0.25">
      <c r="B17" s="26"/>
      <c r="C17" s="329"/>
      <c r="D17" s="329"/>
      <c r="E17" s="233"/>
      <c r="F17" s="233"/>
      <c r="G17" s="233"/>
      <c r="H17" s="233"/>
      <c r="I17" s="233"/>
      <c r="J17" s="233"/>
      <c r="K17" s="233"/>
      <c r="L17" s="233"/>
    </row>
    <row r="18" spans="1:13" hidden="1" x14ac:dyDescent="0.25">
      <c r="A18" s="38"/>
      <c r="B18" s="16"/>
      <c r="C18" s="329"/>
      <c r="D18" s="329"/>
      <c r="E18" s="21"/>
      <c r="F18" s="21"/>
      <c r="G18" s="21"/>
      <c r="H18" s="21"/>
      <c r="I18" s="21"/>
      <c r="J18" s="21"/>
      <c r="K18" s="21"/>
      <c r="L18" s="21"/>
      <c r="M18" s="41"/>
    </row>
    <row r="19" spans="1:13" hidden="1" x14ac:dyDescent="0.25">
      <c r="A19" s="38"/>
      <c r="B19" s="232"/>
      <c r="C19" s="62"/>
      <c r="D19" s="62"/>
      <c r="E19" s="62"/>
      <c r="F19" s="62"/>
      <c r="G19" s="62"/>
      <c r="H19" s="62"/>
      <c r="I19" s="62"/>
      <c r="J19" s="62"/>
      <c r="K19" s="62"/>
      <c r="L19" s="62"/>
      <c r="M19" s="41"/>
    </row>
    <row r="20" spans="1:13" hidden="1" x14ac:dyDescent="0.25">
      <c r="B20" s="13"/>
      <c r="C20" s="13"/>
      <c r="D20" s="13"/>
      <c r="E20" s="13"/>
      <c r="F20" s="13"/>
      <c r="G20" s="13"/>
      <c r="H20" s="13"/>
      <c r="I20" s="13"/>
      <c r="J20" s="13"/>
      <c r="K20" s="13"/>
      <c r="L20" s="13"/>
    </row>
    <row r="21" spans="1:13" hidden="1" x14ac:dyDescent="0.25">
      <c r="B21" s="1"/>
      <c r="C21" s="20"/>
      <c r="D21" s="20"/>
      <c r="E21" s="20"/>
      <c r="F21" s="20"/>
      <c r="G21" s="20"/>
      <c r="H21" s="20"/>
      <c r="I21" s="20"/>
      <c r="J21" s="20"/>
      <c r="K21" s="20"/>
      <c r="L21" s="20"/>
    </row>
    <row r="22" spans="1:13" ht="12" hidden="1" customHeight="1" x14ac:dyDescent="0.25">
      <c r="A22" s="38"/>
      <c r="B22" s="123"/>
      <c r="C22" s="231"/>
      <c r="D22" s="231"/>
      <c r="E22" s="231"/>
      <c r="F22" s="231"/>
      <c r="G22" s="231"/>
      <c r="H22" s="231"/>
      <c r="I22" s="231"/>
      <c r="J22" s="231"/>
      <c r="K22" s="231"/>
      <c r="L22" s="231"/>
      <c r="M22" s="41"/>
    </row>
    <row r="23" spans="1:13" hidden="1" x14ac:dyDescent="0.25">
      <c r="B23" s="28"/>
      <c r="C23" s="228"/>
      <c r="D23" s="229"/>
      <c r="E23" s="229"/>
      <c r="F23" s="229"/>
      <c r="G23" s="230"/>
      <c r="H23" s="234"/>
      <c r="I23" s="234"/>
      <c r="J23" s="234"/>
      <c r="K23" s="234"/>
      <c r="L23" s="234"/>
      <c r="M23" s="41"/>
    </row>
    <row r="24" spans="1:13" hidden="1" x14ac:dyDescent="0.25">
      <c r="A24" s="38"/>
      <c r="B24" s="15"/>
      <c r="C24" s="23"/>
      <c r="D24" s="23"/>
      <c r="E24" s="23"/>
      <c r="F24" s="23"/>
      <c r="G24" s="23"/>
      <c r="H24" s="23"/>
      <c r="I24" s="23"/>
      <c r="J24" s="23"/>
      <c r="K24" s="23"/>
      <c r="L24" s="23"/>
      <c r="M24" s="41"/>
    </row>
    <row r="25" spans="1:13" hidden="1" x14ac:dyDescent="0.25">
      <c r="A25" s="38"/>
      <c r="B25" s="16"/>
      <c r="C25" s="21"/>
      <c r="D25" s="21"/>
      <c r="E25" s="21"/>
      <c r="F25" s="21"/>
      <c r="G25" s="21"/>
      <c r="H25" s="21"/>
      <c r="I25" s="21"/>
      <c r="J25" s="21"/>
      <c r="K25" s="21"/>
      <c r="L25" s="21"/>
      <c r="M25" s="41"/>
    </row>
    <row r="26" spans="1:13" hidden="1" x14ac:dyDescent="0.25">
      <c r="A26" s="38"/>
      <c r="B26" s="17"/>
      <c r="C26" s="21"/>
      <c r="D26" s="21"/>
      <c r="E26" s="21"/>
      <c r="F26" s="21"/>
      <c r="G26" s="21"/>
      <c r="H26" s="21"/>
      <c r="I26" s="21"/>
      <c r="J26" s="21"/>
      <c r="K26" s="21"/>
      <c r="L26" s="21"/>
      <c r="M26" s="41"/>
    </row>
    <row r="27" spans="1:13" hidden="1" x14ac:dyDescent="0.25">
      <c r="A27" s="38"/>
      <c r="B27" s="18"/>
      <c r="C27" s="21"/>
      <c r="D27" s="21"/>
      <c r="E27" s="21"/>
      <c r="F27" s="21"/>
      <c r="G27" s="21"/>
      <c r="H27" s="21"/>
      <c r="I27" s="21"/>
      <c r="J27" s="21"/>
      <c r="K27" s="21"/>
      <c r="L27" s="21"/>
      <c r="M27" s="41"/>
    </row>
    <row r="28" spans="1:13" hidden="1" x14ac:dyDescent="0.25">
      <c r="A28" s="38"/>
      <c r="B28" s="18"/>
      <c r="C28" s="21"/>
      <c r="D28" s="21"/>
      <c r="E28" s="21"/>
      <c r="F28" s="21"/>
      <c r="G28" s="21"/>
      <c r="H28" s="21"/>
      <c r="I28" s="21"/>
      <c r="J28" s="21"/>
      <c r="K28" s="21"/>
      <c r="L28" s="21"/>
      <c r="M28" s="41"/>
    </row>
    <row r="29" spans="1:13" hidden="1" x14ac:dyDescent="0.25">
      <c r="A29" s="38"/>
      <c r="B29" s="17"/>
      <c r="C29" s="329"/>
      <c r="D29" s="329"/>
      <c r="E29" s="21"/>
      <c r="F29" s="21"/>
      <c r="G29" s="21"/>
      <c r="H29" s="21"/>
      <c r="I29" s="21"/>
      <c r="J29" s="21"/>
      <c r="K29" s="21"/>
      <c r="L29" s="21"/>
      <c r="M29" s="41"/>
    </row>
    <row r="30" spans="1:13" hidden="1" x14ac:dyDescent="0.25">
      <c r="A30" s="38"/>
      <c r="B30" s="16"/>
      <c r="C30" s="21"/>
      <c r="D30" s="21"/>
      <c r="E30" s="21"/>
      <c r="F30" s="21"/>
      <c r="G30" s="21"/>
      <c r="H30" s="21"/>
      <c r="I30" s="21"/>
      <c r="J30" s="21"/>
      <c r="K30" s="21"/>
      <c r="L30" s="21"/>
      <c r="M30" s="41"/>
    </row>
    <row r="31" spans="1:13" hidden="1" x14ac:dyDescent="0.25">
      <c r="A31" s="38"/>
      <c r="B31" s="17"/>
      <c r="C31" s="21"/>
      <c r="D31" s="21"/>
      <c r="E31" s="21"/>
      <c r="F31" s="21"/>
      <c r="G31" s="21"/>
      <c r="H31" s="21"/>
      <c r="I31" s="21"/>
      <c r="J31" s="21"/>
      <c r="K31" s="21"/>
      <c r="L31" s="21"/>
      <c r="M31" s="41"/>
    </row>
    <row r="32" spans="1:13" hidden="1" x14ac:dyDescent="0.25">
      <c r="A32" s="38"/>
      <c r="B32" s="19"/>
      <c r="C32" s="21"/>
      <c r="D32" s="21"/>
      <c r="E32" s="21"/>
      <c r="F32" s="21"/>
      <c r="G32" s="21"/>
      <c r="H32" s="21"/>
      <c r="I32" s="21"/>
      <c r="J32" s="21"/>
      <c r="K32" s="21"/>
      <c r="L32" s="21"/>
      <c r="M32" s="41"/>
    </row>
    <row r="33" spans="1:13" hidden="1" x14ac:dyDescent="0.25">
      <c r="A33" s="38"/>
      <c r="B33" s="19"/>
      <c r="C33" s="21"/>
      <c r="D33" s="21"/>
      <c r="E33" s="21"/>
      <c r="F33" s="21"/>
      <c r="G33" s="21"/>
      <c r="H33" s="21"/>
      <c r="I33" s="21"/>
      <c r="J33" s="21"/>
      <c r="K33" s="21"/>
      <c r="L33" s="21"/>
      <c r="M33" s="41"/>
    </row>
    <row r="34" spans="1:13" hidden="1" x14ac:dyDescent="0.25">
      <c r="A34" s="38"/>
      <c r="B34" s="17"/>
      <c r="C34" s="329"/>
      <c r="D34" s="329"/>
      <c r="E34" s="21"/>
      <c r="F34" s="21"/>
      <c r="G34" s="21"/>
      <c r="H34" s="21"/>
      <c r="I34" s="21"/>
      <c r="J34" s="21"/>
      <c r="K34" s="21"/>
      <c r="L34" s="21"/>
      <c r="M34" s="41"/>
    </row>
    <row r="35" spans="1:13" hidden="1" x14ac:dyDescent="0.25">
      <c r="B35" s="27"/>
      <c r="C35" s="329"/>
      <c r="D35" s="329"/>
      <c r="E35" s="233"/>
      <c r="F35" s="233"/>
      <c r="G35" s="233"/>
      <c r="H35" s="233"/>
      <c r="I35" s="233"/>
      <c r="J35" s="233"/>
      <c r="K35" s="233"/>
      <c r="L35" s="233"/>
      <c r="M35" s="41"/>
    </row>
    <row r="36" spans="1:13" hidden="1" x14ac:dyDescent="0.25">
      <c r="A36" s="38"/>
      <c r="B36" s="16"/>
      <c r="C36" s="329"/>
      <c r="D36" s="329"/>
      <c r="E36" s="21"/>
      <c r="F36" s="21"/>
      <c r="G36" s="21"/>
      <c r="H36" s="21"/>
      <c r="I36" s="21"/>
      <c r="J36" s="21"/>
      <c r="K36" s="21"/>
      <c r="L36" s="21"/>
      <c r="M36" s="41"/>
    </row>
    <row r="37" spans="1:13" hidden="1" x14ac:dyDescent="0.25">
      <c r="A37" s="38"/>
      <c r="B37" s="232"/>
      <c r="C37" s="62"/>
      <c r="D37" s="62"/>
      <c r="E37" s="62"/>
      <c r="F37" s="62"/>
      <c r="G37" s="62"/>
      <c r="H37" s="62"/>
      <c r="I37" s="62"/>
      <c r="J37" s="62"/>
      <c r="K37" s="62"/>
      <c r="L37" s="62"/>
      <c r="M37" s="41"/>
    </row>
    <row r="38" spans="1:13" x14ac:dyDescent="0.25">
      <c r="B38" s="47"/>
      <c r="C38" s="47"/>
      <c r="D38" s="13"/>
      <c r="E38" s="13"/>
      <c r="F38" s="13"/>
      <c r="G38" s="13"/>
      <c r="H38" s="13"/>
      <c r="I38" s="13"/>
      <c r="J38" s="13"/>
      <c r="K38" s="13"/>
      <c r="L38" s="13"/>
    </row>
    <row r="39" spans="1:13" x14ac:dyDescent="0.25">
      <c r="B39" s="1" t="s">
        <v>235</v>
      </c>
      <c r="C39" s="161" t="s">
        <v>101</v>
      </c>
    </row>
    <row r="40" spans="1:13" x14ac:dyDescent="0.25">
      <c r="A40" s="38"/>
      <c r="B40" s="22" t="s">
        <v>236</v>
      </c>
      <c r="C40" s="23"/>
      <c r="D40" s="41"/>
    </row>
    <row r="41" spans="1:13" ht="23" x14ac:dyDescent="0.25">
      <c r="A41" s="38"/>
      <c r="B41" s="335" t="s">
        <v>237</v>
      </c>
      <c r="C41" s="62"/>
      <c r="D41" s="41"/>
    </row>
    <row r="42" spans="1:13" x14ac:dyDescent="0.25">
      <c r="B42" s="13"/>
      <c r="C42" s="13"/>
      <c r="M42" s="7"/>
    </row>
  </sheetData>
  <sheetProtection password="AFA5" sheet="1"/>
  <pageMargins left="0.7" right="0.7" top="0.75" bottom="0.75" header="0.3" footer="0.3"/>
  <pageSetup scale="75" pageOrder="overThenDown" orientation="landscape"/>
  <rowBreaks count="1" manualBreakCount="1">
    <brk id="20" max="1048575" man="1"/>
  </rowBreaks>
  <colBreaks count="1" manualBreakCount="1">
    <brk id="8" max="16383" man="1"/>
  </colBreaks>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090B4-0FE7-42B1-947A-47F543FB312B}">
  <sheetPr codeName="Sheet8"/>
  <dimension ref="A1:N46"/>
  <sheetViews>
    <sheetView showGridLines="0" topLeftCell="B1" zoomScaleNormal="100" workbookViewId="0">
      <selection activeCell="B3" sqref="B3"/>
    </sheetView>
  </sheetViews>
  <sheetFormatPr defaultColWidth="0" defaultRowHeight="11.5" zeroHeight="1" x14ac:dyDescent="0.25"/>
  <cols>
    <col min="1" max="1" width="9.1796875" style="10" hidden="1" customWidth="1"/>
    <col min="2" max="2" width="45.453125" style="10" customWidth="1"/>
    <col min="3" max="13" width="15.7265625" style="10" customWidth="1"/>
    <col min="14" max="14" width="9.1796875" style="10" customWidth="1"/>
    <col min="15" max="17" width="9.1796875" style="10" hidden="1" customWidth="1"/>
    <col min="18" max="16384" width="9.1796875" style="10" hidden="1"/>
  </cols>
  <sheetData>
    <row r="1" spans="1:12" ht="19" x14ac:dyDescent="0.25">
      <c r="B1" s="356" t="s">
        <v>238</v>
      </c>
    </row>
    <row r="2" spans="1:12" x14ac:dyDescent="0.25">
      <c r="A2" s="69"/>
      <c r="B2" s="148" t="s">
        <v>1</v>
      </c>
      <c r="C2" s="20"/>
      <c r="D2" s="20"/>
      <c r="E2" s="20"/>
      <c r="F2" s="20"/>
      <c r="G2" s="20"/>
      <c r="H2" s="20"/>
      <c r="I2" s="20"/>
      <c r="J2" s="20"/>
      <c r="K2" s="20"/>
    </row>
    <row r="3" spans="1:12" x14ac:dyDescent="0.25">
      <c r="A3" s="38"/>
      <c r="B3" s="1" t="s">
        <v>30</v>
      </c>
      <c r="C3" s="123"/>
      <c r="D3" s="123"/>
      <c r="E3" s="123"/>
      <c r="F3" s="123"/>
      <c r="G3" s="123"/>
      <c r="H3" s="123"/>
      <c r="I3" s="123"/>
      <c r="J3" s="123"/>
      <c r="K3" s="235"/>
    </row>
    <row r="4" spans="1:12" ht="12" customHeight="1" x14ac:dyDescent="0.25">
      <c r="A4" s="38"/>
      <c r="B4" s="123"/>
      <c r="C4" s="123"/>
      <c r="D4" s="237"/>
      <c r="E4" s="237"/>
      <c r="F4" s="237"/>
      <c r="G4" s="237"/>
      <c r="H4" s="237"/>
      <c r="I4" s="237"/>
      <c r="J4" s="123"/>
      <c r="K4" s="41"/>
      <c r="L4" s="41"/>
    </row>
    <row r="5" spans="1:12" ht="46" x14ac:dyDescent="0.25">
      <c r="A5" s="38"/>
      <c r="B5" s="238" t="s">
        <v>239</v>
      </c>
      <c r="C5" s="236" t="s">
        <v>240</v>
      </c>
      <c r="D5" s="168" t="s">
        <v>33</v>
      </c>
      <c r="E5" s="168" t="s">
        <v>36</v>
      </c>
      <c r="F5" s="168" t="s">
        <v>49</v>
      </c>
      <c r="G5" s="168" t="s">
        <v>54</v>
      </c>
      <c r="H5" s="168" t="s">
        <v>241</v>
      </c>
      <c r="I5" s="168" t="s">
        <v>55</v>
      </c>
      <c r="J5" s="336" t="s">
        <v>242</v>
      </c>
      <c r="K5" s="146" t="s">
        <v>243</v>
      </c>
      <c r="L5" s="41"/>
    </row>
    <row r="6" spans="1:12" x14ac:dyDescent="0.25">
      <c r="A6" s="38"/>
      <c r="B6" s="239" t="s">
        <v>244</v>
      </c>
      <c r="C6" s="143"/>
      <c r="D6" s="127"/>
      <c r="E6" s="329"/>
      <c r="F6" s="329"/>
      <c r="G6" s="329"/>
      <c r="H6" s="329"/>
      <c r="I6" s="329"/>
      <c r="J6" s="331"/>
      <c r="K6" s="133"/>
      <c r="L6" s="41"/>
    </row>
    <row r="7" spans="1:12" ht="23" x14ac:dyDescent="0.25">
      <c r="A7" s="38"/>
      <c r="B7" s="239" t="s">
        <v>245</v>
      </c>
      <c r="C7" s="144"/>
      <c r="D7" s="129"/>
      <c r="E7" s="329"/>
      <c r="F7" s="329"/>
      <c r="G7" s="329"/>
      <c r="H7" s="329"/>
      <c r="I7" s="329"/>
      <c r="J7" s="329"/>
      <c r="K7" s="132"/>
      <c r="L7" s="41"/>
    </row>
    <row r="8" spans="1:12" x14ac:dyDescent="0.25">
      <c r="A8" s="38"/>
      <c r="B8" s="239" t="s">
        <v>246</v>
      </c>
      <c r="C8" s="144"/>
      <c r="D8" s="129"/>
      <c r="E8" s="329"/>
      <c r="F8" s="329"/>
      <c r="G8" s="329"/>
      <c r="H8" s="329"/>
      <c r="I8" s="329"/>
      <c r="J8" s="329"/>
      <c r="K8" s="132"/>
      <c r="L8" s="41"/>
    </row>
    <row r="9" spans="1:12" x14ac:dyDescent="0.25">
      <c r="A9" s="38"/>
      <c r="B9" s="239" t="s">
        <v>247</v>
      </c>
      <c r="C9" s="144"/>
      <c r="D9" s="329"/>
      <c r="E9" s="129"/>
      <c r="F9" s="329"/>
      <c r="G9" s="329"/>
      <c r="H9" s="329"/>
      <c r="I9" s="329"/>
      <c r="J9" s="329"/>
      <c r="K9" s="132"/>
      <c r="L9" s="41"/>
    </row>
    <row r="10" spans="1:12" ht="34.5" hidden="1" x14ac:dyDescent="0.25">
      <c r="A10" s="38"/>
      <c r="B10" s="240" t="s">
        <v>248</v>
      </c>
      <c r="C10" s="246"/>
      <c r="D10" s="116"/>
      <c r="E10" s="116"/>
      <c r="F10" s="116"/>
      <c r="G10" s="116"/>
      <c r="H10" s="116"/>
      <c r="I10" s="116"/>
      <c r="J10" s="116"/>
      <c r="K10" s="118"/>
      <c r="L10" s="41"/>
    </row>
    <row r="11" spans="1:12" ht="23" x14ac:dyDescent="0.25">
      <c r="A11" s="38"/>
      <c r="B11" s="241" t="s">
        <v>249</v>
      </c>
      <c r="C11" s="144"/>
      <c r="D11" s="329"/>
      <c r="E11" s="329"/>
      <c r="F11" s="129"/>
      <c r="G11" s="329"/>
      <c r="H11" s="329"/>
      <c r="I11" s="329"/>
      <c r="J11" s="329"/>
      <c r="K11" s="132"/>
      <c r="L11" s="41"/>
    </row>
    <row r="12" spans="1:12" x14ac:dyDescent="0.25">
      <c r="A12" s="38"/>
      <c r="B12" s="242" t="s">
        <v>250</v>
      </c>
      <c r="C12" s="144"/>
      <c r="D12" s="329"/>
      <c r="E12" s="329"/>
      <c r="F12" s="129"/>
      <c r="G12" s="329"/>
      <c r="H12" s="329"/>
      <c r="I12" s="329"/>
      <c r="J12" s="329"/>
      <c r="K12" s="132"/>
      <c r="L12" s="41"/>
    </row>
    <row r="13" spans="1:12" x14ac:dyDescent="0.25">
      <c r="A13" s="38"/>
      <c r="B13" s="239" t="s">
        <v>251</v>
      </c>
      <c r="C13" s="144"/>
      <c r="D13" s="329"/>
      <c r="E13" s="329"/>
      <c r="F13" s="329"/>
      <c r="G13" s="129"/>
      <c r="H13" s="329"/>
      <c r="I13" s="329"/>
      <c r="J13" s="329"/>
      <c r="K13" s="132"/>
      <c r="L13" s="41"/>
    </row>
    <row r="14" spans="1:12" ht="34.5" x14ac:dyDescent="0.25">
      <c r="A14" s="38"/>
      <c r="B14" s="239" t="s">
        <v>252</v>
      </c>
      <c r="C14" s="144"/>
      <c r="D14" s="329"/>
      <c r="E14" s="329"/>
      <c r="F14" s="329"/>
      <c r="G14" s="129"/>
      <c r="H14" s="329"/>
      <c r="I14" s="329"/>
      <c r="J14" s="329"/>
      <c r="K14" s="132"/>
      <c r="L14" s="41"/>
    </row>
    <row r="15" spans="1:12" ht="36" customHeight="1" x14ac:dyDescent="0.25">
      <c r="A15" s="38"/>
      <c r="B15" s="239" t="s">
        <v>253</v>
      </c>
      <c r="C15" s="144"/>
      <c r="D15" s="329"/>
      <c r="E15" s="329"/>
      <c r="F15" s="329"/>
      <c r="G15" s="129"/>
      <c r="H15" s="329"/>
      <c r="I15" s="329"/>
      <c r="J15" s="329"/>
      <c r="K15" s="132"/>
      <c r="L15" s="41"/>
    </row>
    <row r="16" spans="1:12" x14ac:dyDescent="0.25">
      <c r="A16" s="38"/>
      <c r="B16" s="239" t="s">
        <v>254</v>
      </c>
      <c r="C16" s="144"/>
      <c r="D16" s="329"/>
      <c r="E16" s="329"/>
      <c r="F16" s="329"/>
      <c r="G16" s="329"/>
      <c r="H16" s="129"/>
      <c r="I16" s="329"/>
      <c r="J16" s="329"/>
      <c r="K16" s="132"/>
      <c r="L16" s="41"/>
    </row>
    <row r="17" spans="1:12" x14ac:dyDescent="0.25">
      <c r="A17" s="38"/>
      <c r="B17" s="239" t="s">
        <v>255</v>
      </c>
      <c r="C17" s="144"/>
      <c r="D17" s="329"/>
      <c r="E17" s="329"/>
      <c r="F17" s="329"/>
      <c r="G17" s="329"/>
      <c r="H17" s="329"/>
      <c r="I17" s="129"/>
      <c r="J17" s="329"/>
      <c r="K17" s="132"/>
      <c r="L17" s="41"/>
    </row>
    <row r="18" spans="1:12" ht="23" x14ac:dyDescent="0.25">
      <c r="A18" s="38"/>
      <c r="B18" s="240" t="s">
        <v>256</v>
      </c>
      <c r="C18" s="144"/>
      <c r="D18" s="129"/>
      <c r="E18" s="129"/>
      <c r="F18" s="129"/>
      <c r="G18" s="129"/>
      <c r="H18" s="129"/>
      <c r="I18" s="129"/>
      <c r="J18" s="329"/>
      <c r="K18" s="132"/>
      <c r="L18" s="41"/>
    </row>
    <row r="19" spans="1:12" ht="23" hidden="1" x14ac:dyDescent="0.25">
      <c r="A19" s="38"/>
      <c r="B19" s="27" t="s">
        <v>257</v>
      </c>
      <c r="C19" s="246"/>
      <c r="D19" s="116"/>
      <c r="E19" s="116"/>
      <c r="F19" s="116"/>
      <c r="G19" s="116"/>
      <c r="H19" s="116"/>
      <c r="I19" s="116"/>
      <c r="J19" s="116"/>
      <c r="K19" s="118"/>
      <c r="L19" s="41"/>
    </row>
    <row r="20" spans="1:12" ht="23" x14ac:dyDescent="0.25">
      <c r="A20" s="38"/>
      <c r="B20" s="243" t="s">
        <v>258</v>
      </c>
      <c r="C20" s="144"/>
      <c r="D20" s="329"/>
      <c r="E20" s="329"/>
      <c r="F20" s="329"/>
      <c r="G20" s="329"/>
      <c r="H20" s="329"/>
      <c r="I20" s="129"/>
      <c r="J20" s="129"/>
      <c r="K20" s="132"/>
      <c r="L20" s="41"/>
    </row>
    <row r="21" spans="1:12" x14ac:dyDescent="0.25">
      <c r="A21" s="38"/>
      <c r="B21" s="241" t="s">
        <v>259</v>
      </c>
      <c r="C21" s="144"/>
      <c r="D21" s="329"/>
      <c r="E21" s="329"/>
      <c r="F21" s="329"/>
      <c r="G21" s="329"/>
      <c r="H21" s="329"/>
      <c r="I21" s="329"/>
      <c r="J21" s="129"/>
      <c r="K21" s="132"/>
      <c r="L21" s="41"/>
    </row>
    <row r="22" spans="1:12" ht="23" x14ac:dyDescent="0.25">
      <c r="A22" s="38"/>
      <c r="B22" s="241" t="s">
        <v>260</v>
      </c>
      <c r="C22" s="144"/>
      <c r="D22" s="329"/>
      <c r="E22" s="329"/>
      <c r="F22" s="329"/>
      <c r="G22" s="329"/>
      <c r="H22" s="329"/>
      <c r="I22" s="129"/>
      <c r="J22" s="129"/>
      <c r="K22" s="132"/>
      <c r="L22" s="41"/>
    </row>
    <row r="23" spans="1:12" ht="23" x14ac:dyDescent="0.25">
      <c r="A23" s="38"/>
      <c r="B23" s="241" t="s">
        <v>261</v>
      </c>
      <c r="C23" s="144"/>
      <c r="D23" s="329"/>
      <c r="E23" s="329"/>
      <c r="F23" s="329"/>
      <c r="G23" s="329"/>
      <c r="H23" s="329"/>
      <c r="I23" s="329"/>
      <c r="J23" s="129"/>
      <c r="K23" s="132"/>
      <c r="L23" s="41"/>
    </row>
    <row r="24" spans="1:12" ht="23" x14ac:dyDescent="0.25">
      <c r="A24" s="38"/>
      <c r="B24" s="243" t="s">
        <v>262</v>
      </c>
      <c r="C24" s="144"/>
      <c r="D24" s="329"/>
      <c r="E24" s="329"/>
      <c r="F24" s="329"/>
      <c r="G24" s="329"/>
      <c r="H24" s="329"/>
      <c r="I24" s="129"/>
      <c r="J24" s="129"/>
      <c r="K24" s="132"/>
      <c r="L24" s="41"/>
    </row>
    <row r="25" spans="1:12" x14ac:dyDescent="0.25">
      <c r="A25" s="38"/>
      <c r="B25" s="241" t="s">
        <v>263</v>
      </c>
      <c r="C25" s="144"/>
      <c r="D25" s="329"/>
      <c r="E25" s="329"/>
      <c r="F25" s="329"/>
      <c r="G25" s="329"/>
      <c r="H25" s="329"/>
      <c r="I25" s="129"/>
      <c r="J25" s="129"/>
      <c r="K25" s="132"/>
      <c r="L25" s="41"/>
    </row>
    <row r="26" spans="1:12" ht="23" x14ac:dyDescent="0.25">
      <c r="A26" s="38"/>
      <c r="B26" s="241" t="s">
        <v>264</v>
      </c>
      <c r="C26" s="144"/>
      <c r="D26" s="329"/>
      <c r="E26" s="329"/>
      <c r="F26" s="329"/>
      <c r="G26" s="329"/>
      <c r="H26" s="329"/>
      <c r="I26" s="129"/>
      <c r="J26" s="329"/>
      <c r="K26" s="132"/>
      <c r="L26" s="41"/>
    </row>
    <row r="27" spans="1:12" ht="23" x14ac:dyDescent="0.25">
      <c r="A27" s="38"/>
      <c r="B27" s="241" t="s">
        <v>265</v>
      </c>
      <c r="C27" s="144"/>
      <c r="D27" s="329"/>
      <c r="E27" s="329"/>
      <c r="F27" s="329"/>
      <c r="G27" s="329"/>
      <c r="H27" s="329"/>
      <c r="I27" s="329"/>
      <c r="J27" s="129"/>
      <c r="K27" s="132"/>
      <c r="L27" s="41"/>
    </row>
    <row r="28" spans="1:12" x14ac:dyDescent="0.25">
      <c r="A28" s="38"/>
      <c r="B28" s="243" t="s">
        <v>266</v>
      </c>
      <c r="C28" s="144"/>
      <c r="D28" s="329"/>
      <c r="E28" s="329"/>
      <c r="F28" s="329"/>
      <c r="G28" s="329"/>
      <c r="H28" s="329"/>
      <c r="I28" s="129"/>
      <c r="J28" s="329"/>
      <c r="K28" s="132"/>
      <c r="L28" s="41"/>
    </row>
    <row r="29" spans="1:12" ht="23" x14ac:dyDescent="0.25">
      <c r="A29" s="38"/>
      <c r="B29" s="241" t="s">
        <v>267</v>
      </c>
      <c r="C29" s="144"/>
      <c r="D29" s="329"/>
      <c r="E29" s="329"/>
      <c r="F29" s="329"/>
      <c r="G29" s="329"/>
      <c r="H29" s="329"/>
      <c r="I29" s="129"/>
      <c r="J29" s="329"/>
      <c r="K29" s="132"/>
      <c r="L29" s="41"/>
    </row>
    <row r="30" spans="1:12" ht="23" x14ac:dyDescent="0.25">
      <c r="A30" s="38"/>
      <c r="B30" s="240" t="s">
        <v>268</v>
      </c>
      <c r="C30" s="144"/>
      <c r="D30" s="329"/>
      <c r="E30" s="329"/>
      <c r="F30" s="329"/>
      <c r="G30" s="329"/>
      <c r="H30" s="329"/>
      <c r="I30" s="129"/>
      <c r="J30" s="129"/>
      <c r="K30" s="132"/>
      <c r="L30" s="41"/>
    </row>
    <row r="31" spans="1:12" ht="23" x14ac:dyDescent="0.25">
      <c r="A31" s="38"/>
      <c r="B31" s="244" t="s">
        <v>269</v>
      </c>
      <c r="C31" s="245"/>
      <c r="D31" s="171"/>
      <c r="E31" s="171"/>
      <c r="F31" s="171"/>
      <c r="G31" s="171"/>
      <c r="H31" s="171"/>
      <c r="I31" s="171"/>
      <c r="J31" s="171"/>
      <c r="K31" s="172"/>
      <c r="L31" s="41"/>
    </row>
    <row r="32" spans="1:12" x14ac:dyDescent="0.25">
      <c r="B32" s="105"/>
      <c r="C32" s="13"/>
      <c r="D32" s="13"/>
      <c r="E32" s="13"/>
      <c r="F32" s="13"/>
      <c r="G32" s="13"/>
      <c r="H32" s="13"/>
      <c r="I32" s="13"/>
      <c r="J32" s="13"/>
      <c r="K32" s="13"/>
    </row>
    <row r="33" spans="1:14" hidden="1" x14ac:dyDescent="0.25">
      <c r="B33" s="357"/>
      <c r="C33" s="20"/>
      <c r="D33" s="20"/>
      <c r="E33" s="20"/>
      <c r="F33" s="20"/>
      <c r="G33" s="20"/>
      <c r="H33" s="20"/>
      <c r="I33" s="20"/>
      <c r="J33" s="20"/>
      <c r="K33" s="20"/>
      <c r="L33" s="20"/>
      <c r="M33" s="20"/>
    </row>
    <row r="34" spans="1:14" hidden="1" x14ac:dyDescent="0.25">
      <c r="A34" s="38"/>
      <c r="B34" s="253"/>
      <c r="C34" s="41"/>
      <c r="E34" s="38"/>
      <c r="F34" s="247"/>
      <c r="G34" s="247"/>
      <c r="H34" s="247"/>
      <c r="I34" s="247"/>
      <c r="J34" s="247"/>
      <c r="K34" s="247"/>
      <c r="L34" s="41"/>
      <c r="N34" s="41"/>
    </row>
    <row r="35" spans="1:14" hidden="1" x14ac:dyDescent="0.25">
      <c r="A35" s="38"/>
      <c r="B35" s="238"/>
      <c r="C35" s="54"/>
      <c r="D35" s="54"/>
      <c r="E35" s="81"/>
      <c r="F35" s="168"/>
      <c r="G35" s="168"/>
      <c r="H35" s="168"/>
      <c r="I35" s="168"/>
      <c r="J35" s="168"/>
      <c r="K35" s="168"/>
      <c r="L35" s="81"/>
      <c r="M35" s="252"/>
      <c r="N35" s="41"/>
    </row>
    <row r="36" spans="1:14" hidden="1" x14ac:dyDescent="0.25">
      <c r="A36" s="38"/>
      <c r="B36" s="248"/>
      <c r="C36" s="23"/>
      <c r="D36" s="250"/>
      <c r="E36" s="23"/>
      <c r="F36" s="23"/>
      <c r="G36" s="23"/>
      <c r="H36" s="23"/>
      <c r="I36" s="23"/>
      <c r="J36" s="23"/>
      <c r="K36" s="23"/>
      <c r="L36" s="23"/>
      <c r="M36" s="154"/>
      <c r="N36" s="41"/>
    </row>
    <row r="37" spans="1:14" hidden="1" x14ac:dyDescent="0.25">
      <c r="A37" s="38"/>
      <c r="B37" s="248"/>
      <c r="C37" s="21"/>
      <c r="D37" s="251"/>
      <c r="E37" s="21"/>
      <c r="F37" s="21"/>
      <c r="G37" s="21"/>
      <c r="H37" s="21"/>
      <c r="I37" s="21"/>
      <c r="J37" s="21"/>
      <c r="K37" s="21"/>
      <c r="L37" s="21"/>
      <c r="M37" s="155"/>
      <c r="N37" s="41"/>
    </row>
    <row r="38" spans="1:14" hidden="1" x14ac:dyDescent="0.25">
      <c r="A38" s="38"/>
      <c r="B38" s="248"/>
      <c r="C38" s="21"/>
      <c r="D38" s="329"/>
      <c r="E38" s="21"/>
      <c r="F38" s="21"/>
      <c r="G38" s="21"/>
      <c r="H38" s="21"/>
      <c r="I38" s="21"/>
      <c r="J38" s="21"/>
      <c r="K38" s="21"/>
      <c r="L38" s="21"/>
      <c r="M38" s="155"/>
      <c r="N38" s="41"/>
    </row>
    <row r="39" spans="1:14" hidden="1" x14ac:dyDescent="0.25">
      <c r="A39" s="38"/>
      <c r="B39" s="249"/>
      <c r="C39" s="25"/>
      <c r="D39" s="329"/>
      <c r="E39" s="25"/>
      <c r="F39" s="25"/>
      <c r="G39" s="25"/>
      <c r="H39" s="25"/>
      <c r="I39" s="25"/>
      <c r="J39" s="25"/>
      <c r="K39" s="25"/>
      <c r="L39" s="25"/>
      <c r="M39" s="157"/>
      <c r="N39" s="41"/>
    </row>
    <row r="40" spans="1:14" hidden="1" x14ac:dyDescent="0.25">
      <c r="B40" s="13"/>
      <c r="C40" s="13"/>
      <c r="D40" s="63"/>
      <c r="E40" s="13"/>
      <c r="F40" s="13"/>
      <c r="G40" s="13"/>
      <c r="H40" s="13"/>
      <c r="I40" s="13"/>
      <c r="J40" s="13"/>
      <c r="K40" s="13"/>
      <c r="L40" s="13"/>
      <c r="M40" s="13"/>
    </row>
    <row r="41" spans="1:14" hidden="1" x14ac:dyDescent="0.25">
      <c r="B41" s="357"/>
      <c r="C41" s="20"/>
    </row>
    <row r="42" spans="1:14" hidden="1" x14ac:dyDescent="0.25">
      <c r="B42" s="53"/>
      <c r="C42" s="254"/>
      <c r="D42" s="29"/>
    </row>
    <row r="43" spans="1:14" hidden="1" x14ac:dyDescent="0.25">
      <c r="A43" s="38"/>
      <c r="B43" s="32"/>
      <c r="C43" s="23"/>
      <c r="D43" s="30"/>
    </row>
    <row r="44" spans="1:14" hidden="1" x14ac:dyDescent="0.25">
      <c r="A44" s="38"/>
      <c r="B44" s="18"/>
      <c r="C44" s="21"/>
      <c r="D44" s="30"/>
    </row>
    <row r="45" spans="1:14" hidden="1" x14ac:dyDescent="0.25">
      <c r="A45" s="38"/>
      <c r="B45" s="255"/>
      <c r="C45" s="62"/>
      <c r="D45" s="31"/>
      <c r="N45" s="41"/>
    </row>
    <row r="46" spans="1:14" hidden="1" x14ac:dyDescent="0.25">
      <c r="B46" s="13"/>
      <c r="C46" s="13"/>
      <c r="N46" s="7"/>
    </row>
  </sheetData>
  <sheetProtection password="AFA5" sheet="1"/>
  <pageMargins left="0.7" right="0.7" top="0.75" bottom="0.75" header="0.3" footer="0.3"/>
  <pageSetup scale="97" pageOrder="overThenDown" orientation="portrait"/>
  <rowBreaks count="1" manualBreakCount="1">
    <brk id="32" max="1048575" man="1"/>
  </rowBreaks>
  <colBreaks count="1" manualBreakCount="1">
    <brk id="5" max="16383" man="1"/>
  </colBreaks>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05D9C-1D24-415C-95D8-0B0011878591}">
  <dimension ref="A1:N46"/>
  <sheetViews>
    <sheetView showGridLines="0" topLeftCell="B1" zoomScaleNormal="100" workbookViewId="0">
      <selection activeCell="B33" sqref="B33"/>
    </sheetView>
  </sheetViews>
  <sheetFormatPr defaultColWidth="0" defaultRowHeight="11.5" zeroHeight="1" x14ac:dyDescent="0.25"/>
  <cols>
    <col min="1" max="1" width="9.1796875" style="10" hidden="1" customWidth="1"/>
    <col min="2" max="2" width="45.453125" style="10" customWidth="1"/>
    <col min="3" max="13" width="15.7265625" style="10" customWidth="1"/>
    <col min="14" max="14" width="9.1796875" style="10" customWidth="1"/>
    <col min="15" max="17" width="9.1796875" style="10" hidden="1" customWidth="1"/>
    <col min="18" max="16384" width="9.1796875" style="10" hidden="1"/>
  </cols>
  <sheetData>
    <row r="1" spans="1:12" ht="19" x14ac:dyDescent="0.25">
      <c r="B1" s="356" t="s">
        <v>238</v>
      </c>
    </row>
    <row r="2" spans="1:12" x14ac:dyDescent="0.25">
      <c r="A2" s="69"/>
      <c r="B2" s="148" t="s">
        <v>1</v>
      </c>
      <c r="C2" s="20"/>
      <c r="D2" s="20"/>
      <c r="E2" s="20"/>
      <c r="F2" s="20"/>
      <c r="G2" s="20"/>
      <c r="H2" s="20"/>
      <c r="I2" s="20"/>
      <c r="J2" s="20"/>
      <c r="K2" s="20"/>
    </row>
    <row r="3" spans="1:12" hidden="1" x14ac:dyDescent="0.25">
      <c r="A3" s="38"/>
      <c r="B3" s="1"/>
      <c r="C3" s="123"/>
      <c r="D3" s="123"/>
      <c r="E3" s="123"/>
      <c r="F3" s="123"/>
      <c r="G3" s="123"/>
      <c r="H3" s="123"/>
      <c r="I3" s="123"/>
      <c r="J3" s="123"/>
      <c r="K3" s="235"/>
    </row>
    <row r="4" spans="1:12" ht="12" hidden="1" customHeight="1" x14ac:dyDescent="0.25">
      <c r="A4" s="38"/>
      <c r="B4" s="123"/>
      <c r="C4" s="123"/>
      <c r="D4" s="237"/>
      <c r="E4" s="237"/>
      <c r="F4" s="237"/>
      <c r="G4" s="237"/>
      <c r="H4" s="237"/>
      <c r="I4" s="237"/>
      <c r="J4" s="123"/>
      <c r="K4" s="41"/>
      <c r="L4" s="41"/>
    </row>
    <row r="5" spans="1:12" hidden="1" x14ac:dyDescent="0.25">
      <c r="A5" s="38"/>
      <c r="B5" s="238"/>
      <c r="C5" s="236"/>
      <c r="D5" s="168"/>
      <c r="E5" s="168"/>
      <c r="F5" s="168"/>
      <c r="G5" s="168"/>
      <c r="H5" s="168"/>
      <c r="I5" s="168"/>
      <c r="J5" s="336"/>
      <c r="K5" s="146"/>
      <c r="L5" s="41"/>
    </row>
    <row r="6" spans="1:12" hidden="1" x14ac:dyDescent="0.25">
      <c r="A6" s="38"/>
      <c r="B6" s="239"/>
      <c r="C6" s="143"/>
      <c r="D6" s="127"/>
      <c r="E6" s="329"/>
      <c r="F6" s="329"/>
      <c r="G6" s="329"/>
      <c r="H6" s="329"/>
      <c r="I6" s="329"/>
      <c r="J6" s="331"/>
      <c r="K6" s="133"/>
      <c r="L6" s="41"/>
    </row>
    <row r="7" spans="1:12" hidden="1" x14ac:dyDescent="0.25">
      <c r="A7" s="38"/>
      <c r="B7" s="239"/>
      <c r="C7" s="144"/>
      <c r="D7" s="129"/>
      <c r="E7" s="329"/>
      <c r="F7" s="329"/>
      <c r="G7" s="329"/>
      <c r="H7" s="329"/>
      <c r="I7" s="329"/>
      <c r="J7" s="329"/>
      <c r="K7" s="132"/>
      <c r="L7" s="41"/>
    </row>
    <row r="8" spans="1:12" hidden="1" x14ac:dyDescent="0.25">
      <c r="A8" s="38"/>
      <c r="B8" s="239"/>
      <c r="C8" s="144"/>
      <c r="D8" s="129"/>
      <c r="E8" s="329"/>
      <c r="F8" s="329"/>
      <c r="G8" s="329"/>
      <c r="H8" s="329"/>
      <c r="I8" s="329"/>
      <c r="J8" s="329"/>
      <c r="K8" s="132"/>
      <c r="L8" s="41"/>
    </row>
    <row r="9" spans="1:12" hidden="1" x14ac:dyDescent="0.25">
      <c r="A9" s="38"/>
      <c r="B9" s="239"/>
      <c r="C9" s="144"/>
      <c r="D9" s="329"/>
      <c r="E9" s="129"/>
      <c r="F9" s="329"/>
      <c r="G9" s="329"/>
      <c r="H9" s="329"/>
      <c r="I9" s="329"/>
      <c r="J9" s="329"/>
      <c r="K9" s="132"/>
      <c r="L9" s="41"/>
    </row>
    <row r="10" spans="1:12" hidden="1" x14ac:dyDescent="0.25">
      <c r="A10" s="38"/>
      <c r="B10" s="240"/>
      <c r="C10" s="246"/>
      <c r="D10" s="116"/>
      <c r="E10" s="116"/>
      <c r="F10" s="116"/>
      <c r="G10" s="116"/>
      <c r="H10" s="116"/>
      <c r="I10" s="116"/>
      <c r="J10" s="116"/>
      <c r="K10" s="118"/>
      <c r="L10" s="41"/>
    </row>
    <row r="11" spans="1:12" hidden="1" x14ac:dyDescent="0.25">
      <c r="A11" s="38"/>
      <c r="B11" s="241"/>
      <c r="C11" s="144"/>
      <c r="D11" s="329"/>
      <c r="E11" s="329"/>
      <c r="F11" s="129"/>
      <c r="G11" s="329"/>
      <c r="H11" s="329"/>
      <c r="I11" s="329"/>
      <c r="J11" s="329"/>
      <c r="K11" s="132"/>
      <c r="L11" s="41"/>
    </row>
    <row r="12" spans="1:12" hidden="1" x14ac:dyDescent="0.25">
      <c r="A12" s="38"/>
      <c r="B12" s="242"/>
      <c r="C12" s="144"/>
      <c r="D12" s="329"/>
      <c r="E12" s="329"/>
      <c r="F12" s="129"/>
      <c r="G12" s="329"/>
      <c r="H12" s="329"/>
      <c r="I12" s="329"/>
      <c r="J12" s="329"/>
      <c r="K12" s="132"/>
      <c r="L12" s="41"/>
    </row>
    <row r="13" spans="1:12" hidden="1" x14ac:dyDescent="0.25">
      <c r="A13" s="38"/>
      <c r="B13" s="239"/>
      <c r="C13" s="144"/>
      <c r="D13" s="329"/>
      <c r="E13" s="329"/>
      <c r="F13" s="329"/>
      <c r="G13" s="129"/>
      <c r="H13" s="329"/>
      <c r="I13" s="329"/>
      <c r="J13" s="329"/>
      <c r="K13" s="132"/>
      <c r="L13" s="41"/>
    </row>
    <row r="14" spans="1:12" hidden="1" x14ac:dyDescent="0.25">
      <c r="A14" s="38"/>
      <c r="B14" s="239"/>
      <c r="C14" s="144"/>
      <c r="D14" s="329"/>
      <c r="E14" s="329"/>
      <c r="F14" s="329"/>
      <c r="G14" s="129"/>
      <c r="H14" s="329"/>
      <c r="I14" s="329"/>
      <c r="J14" s="329"/>
      <c r="K14" s="132"/>
      <c r="L14" s="41"/>
    </row>
    <row r="15" spans="1:12" ht="36" hidden="1" customHeight="1" x14ac:dyDescent="0.25">
      <c r="A15" s="38"/>
      <c r="B15" s="239"/>
      <c r="C15" s="144"/>
      <c r="D15" s="329"/>
      <c r="E15" s="329"/>
      <c r="F15" s="329"/>
      <c r="G15" s="129"/>
      <c r="H15" s="329"/>
      <c r="I15" s="329"/>
      <c r="J15" s="329"/>
      <c r="K15" s="132"/>
      <c r="L15" s="41"/>
    </row>
    <row r="16" spans="1:12" hidden="1" x14ac:dyDescent="0.25">
      <c r="A16" s="38"/>
      <c r="B16" s="239"/>
      <c r="C16" s="144"/>
      <c r="D16" s="329"/>
      <c r="E16" s="329"/>
      <c r="F16" s="329"/>
      <c r="G16" s="329"/>
      <c r="H16" s="129"/>
      <c r="I16" s="329"/>
      <c r="J16" s="329"/>
      <c r="K16" s="132"/>
      <c r="L16" s="41"/>
    </row>
    <row r="17" spans="1:12" hidden="1" x14ac:dyDescent="0.25">
      <c r="A17" s="38"/>
      <c r="B17" s="239"/>
      <c r="C17" s="144"/>
      <c r="D17" s="329"/>
      <c r="E17" s="329"/>
      <c r="F17" s="329"/>
      <c r="G17" s="329"/>
      <c r="H17" s="329"/>
      <c r="I17" s="129"/>
      <c r="J17" s="329"/>
      <c r="K17" s="132"/>
      <c r="L17" s="41"/>
    </row>
    <row r="18" spans="1:12" hidden="1" x14ac:dyDescent="0.25">
      <c r="A18" s="38"/>
      <c r="B18" s="240"/>
      <c r="C18" s="144"/>
      <c r="D18" s="129"/>
      <c r="E18" s="129"/>
      <c r="F18" s="129"/>
      <c r="G18" s="129"/>
      <c r="H18" s="129"/>
      <c r="I18" s="129"/>
      <c r="J18" s="329"/>
      <c r="K18" s="132"/>
      <c r="L18" s="41"/>
    </row>
    <row r="19" spans="1:12" hidden="1" x14ac:dyDescent="0.25">
      <c r="A19" s="38"/>
      <c r="B19" s="27"/>
      <c r="C19" s="246"/>
      <c r="D19" s="116"/>
      <c r="E19" s="116"/>
      <c r="F19" s="116"/>
      <c r="G19" s="116"/>
      <c r="H19" s="116"/>
      <c r="I19" s="116"/>
      <c r="J19" s="116"/>
      <c r="K19" s="118"/>
      <c r="L19" s="41"/>
    </row>
    <row r="20" spans="1:12" hidden="1" x14ac:dyDescent="0.25">
      <c r="A20" s="38"/>
      <c r="B20" s="243"/>
      <c r="C20" s="144"/>
      <c r="D20" s="329"/>
      <c r="E20" s="329"/>
      <c r="F20" s="329"/>
      <c r="G20" s="329"/>
      <c r="H20" s="329"/>
      <c r="I20" s="129"/>
      <c r="J20" s="129"/>
      <c r="K20" s="132"/>
      <c r="L20" s="41"/>
    </row>
    <row r="21" spans="1:12" hidden="1" x14ac:dyDescent="0.25">
      <c r="A21" s="38"/>
      <c r="B21" s="241"/>
      <c r="C21" s="144"/>
      <c r="D21" s="329"/>
      <c r="E21" s="329"/>
      <c r="F21" s="329"/>
      <c r="G21" s="329"/>
      <c r="H21" s="329"/>
      <c r="I21" s="329"/>
      <c r="J21" s="129"/>
      <c r="K21" s="132"/>
      <c r="L21" s="41"/>
    </row>
    <row r="22" spans="1:12" hidden="1" x14ac:dyDescent="0.25">
      <c r="A22" s="38"/>
      <c r="B22" s="241"/>
      <c r="C22" s="144"/>
      <c r="D22" s="329"/>
      <c r="E22" s="329"/>
      <c r="F22" s="329"/>
      <c r="G22" s="329"/>
      <c r="H22" s="329"/>
      <c r="I22" s="129"/>
      <c r="J22" s="129"/>
      <c r="K22" s="132"/>
      <c r="L22" s="41"/>
    </row>
    <row r="23" spans="1:12" hidden="1" x14ac:dyDescent="0.25">
      <c r="A23" s="38"/>
      <c r="B23" s="241"/>
      <c r="C23" s="144"/>
      <c r="D23" s="329"/>
      <c r="E23" s="329"/>
      <c r="F23" s="329"/>
      <c r="G23" s="329"/>
      <c r="H23" s="329"/>
      <c r="I23" s="329"/>
      <c r="J23" s="129"/>
      <c r="K23" s="132"/>
      <c r="L23" s="41"/>
    </row>
    <row r="24" spans="1:12" hidden="1" x14ac:dyDescent="0.25">
      <c r="A24" s="38"/>
      <c r="B24" s="243"/>
      <c r="C24" s="144"/>
      <c r="D24" s="329"/>
      <c r="E24" s="329"/>
      <c r="F24" s="329"/>
      <c r="G24" s="329"/>
      <c r="H24" s="329"/>
      <c r="I24" s="129"/>
      <c r="J24" s="129"/>
      <c r="K24" s="132"/>
      <c r="L24" s="41"/>
    </row>
    <row r="25" spans="1:12" hidden="1" x14ac:dyDescent="0.25">
      <c r="A25" s="38"/>
      <c r="B25" s="241"/>
      <c r="C25" s="144"/>
      <c r="D25" s="329"/>
      <c r="E25" s="329"/>
      <c r="F25" s="329"/>
      <c r="G25" s="329"/>
      <c r="H25" s="329"/>
      <c r="I25" s="129"/>
      <c r="J25" s="129"/>
      <c r="K25" s="132"/>
      <c r="L25" s="41"/>
    </row>
    <row r="26" spans="1:12" hidden="1" x14ac:dyDescent="0.25">
      <c r="A26" s="38"/>
      <c r="B26" s="241"/>
      <c r="C26" s="144"/>
      <c r="D26" s="329"/>
      <c r="E26" s="329"/>
      <c r="F26" s="329"/>
      <c r="G26" s="329"/>
      <c r="H26" s="329"/>
      <c r="I26" s="129"/>
      <c r="J26" s="329"/>
      <c r="K26" s="132"/>
      <c r="L26" s="41"/>
    </row>
    <row r="27" spans="1:12" hidden="1" x14ac:dyDescent="0.25">
      <c r="A27" s="38"/>
      <c r="B27" s="241"/>
      <c r="C27" s="144"/>
      <c r="D27" s="329"/>
      <c r="E27" s="329"/>
      <c r="F27" s="329"/>
      <c r="G27" s="329"/>
      <c r="H27" s="329"/>
      <c r="I27" s="329"/>
      <c r="J27" s="129"/>
      <c r="K27" s="132"/>
      <c r="L27" s="41"/>
    </row>
    <row r="28" spans="1:12" hidden="1" x14ac:dyDescent="0.25">
      <c r="A28" s="38"/>
      <c r="B28" s="243"/>
      <c r="C28" s="144"/>
      <c r="D28" s="329"/>
      <c r="E28" s="329"/>
      <c r="F28" s="329"/>
      <c r="G28" s="329"/>
      <c r="H28" s="329"/>
      <c r="I28" s="129"/>
      <c r="J28" s="329"/>
      <c r="K28" s="132"/>
      <c r="L28" s="41"/>
    </row>
    <row r="29" spans="1:12" hidden="1" x14ac:dyDescent="0.25">
      <c r="A29" s="38"/>
      <c r="B29" s="241"/>
      <c r="C29" s="144"/>
      <c r="D29" s="329"/>
      <c r="E29" s="329"/>
      <c r="F29" s="329"/>
      <c r="G29" s="329"/>
      <c r="H29" s="329"/>
      <c r="I29" s="129"/>
      <c r="J29" s="329"/>
      <c r="K29" s="132"/>
      <c r="L29" s="41"/>
    </row>
    <row r="30" spans="1:12" hidden="1" x14ac:dyDescent="0.25">
      <c r="A30" s="38"/>
      <c r="B30" s="240"/>
      <c r="C30" s="144"/>
      <c r="D30" s="329"/>
      <c r="E30" s="329"/>
      <c r="F30" s="329"/>
      <c r="G30" s="329"/>
      <c r="H30" s="329"/>
      <c r="I30" s="129"/>
      <c r="J30" s="129"/>
      <c r="K30" s="132"/>
      <c r="L30" s="41"/>
    </row>
    <row r="31" spans="1:12" hidden="1" x14ac:dyDescent="0.25">
      <c r="A31" s="38"/>
      <c r="B31" s="244"/>
      <c r="C31" s="245"/>
      <c r="D31" s="171"/>
      <c r="E31" s="171"/>
      <c r="F31" s="171"/>
      <c r="G31" s="171"/>
      <c r="H31" s="171"/>
      <c r="I31" s="171"/>
      <c r="J31" s="171"/>
      <c r="K31" s="172"/>
      <c r="L31" s="41"/>
    </row>
    <row r="32" spans="1:12" x14ac:dyDescent="0.25">
      <c r="B32" s="105"/>
      <c r="C32" s="13"/>
      <c r="D32" s="13"/>
      <c r="E32" s="13"/>
      <c r="F32" s="13"/>
      <c r="G32" s="13"/>
      <c r="H32" s="13"/>
      <c r="I32" s="13"/>
      <c r="J32" s="13"/>
      <c r="K32" s="13"/>
    </row>
    <row r="33" spans="1:14" x14ac:dyDescent="0.25">
      <c r="B33" s="357" t="s">
        <v>270</v>
      </c>
      <c r="C33" s="20"/>
      <c r="D33" s="20"/>
      <c r="E33" s="20"/>
      <c r="F33" s="20"/>
      <c r="G33" s="20"/>
      <c r="H33" s="20"/>
      <c r="I33" s="20"/>
      <c r="J33" s="20"/>
      <c r="K33" s="20"/>
      <c r="L33" s="20"/>
      <c r="M33" s="20"/>
    </row>
    <row r="34" spans="1:14" x14ac:dyDescent="0.25">
      <c r="A34" s="38"/>
      <c r="B34" s="253"/>
      <c r="C34" s="41"/>
      <c r="E34" s="38"/>
      <c r="F34" s="247"/>
      <c r="G34" s="247"/>
      <c r="H34" s="247"/>
      <c r="I34" s="247"/>
      <c r="J34" s="247"/>
      <c r="K34" s="247"/>
      <c r="L34" s="41"/>
      <c r="N34" s="41"/>
    </row>
    <row r="35" spans="1:14" ht="46" x14ac:dyDescent="0.25">
      <c r="A35" s="38"/>
      <c r="B35" s="238" t="s">
        <v>271</v>
      </c>
      <c r="C35" s="54" t="s">
        <v>272</v>
      </c>
      <c r="D35" s="54" t="s">
        <v>273</v>
      </c>
      <c r="E35" s="81" t="s">
        <v>240</v>
      </c>
      <c r="F35" s="168" t="s">
        <v>33</v>
      </c>
      <c r="G35" s="168" t="s">
        <v>36</v>
      </c>
      <c r="H35" s="168" t="s">
        <v>49</v>
      </c>
      <c r="I35" s="168" t="s">
        <v>54</v>
      </c>
      <c r="J35" s="168" t="s">
        <v>241</v>
      </c>
      <c r="K35" s="168" t="s">
        <v>55</v>
      </c>
      <c r="L35" s="81" t="s">
        <v>242</v>
      </c>
      <c r="M35" s="252" t="s">
        <v>243</v>
      </c>
      <c r="N35" s="41"/>
    </row>
    <row r="36" spans="1:14" ht="23" x14ac:dyDescent="0.25">
      <c r="A36" s="38"/>
      <c r="B36" s="248" t="s">
        <v>274</v>
      </c>
      <c r="C36" s="23"/>
      <c r="D36" s="250">
        <v>1</v>
      </c>
      <c r="E36" s="23"/>
      <c r="F36" s="23"/>
      <c r="G36" s="23"/>
      <c r="H36" s="23"/>
      <c r="I36" s="23"/>
      <c r="J36" s="23"/>
      <c r="K36" s="23"/>
      <c r="L36" s="23"/>
      <c r="M36" s="154"/>
      <c r="N36" s="41"/>
    </row>
    <row r="37" spans="1:14" ht="23" x14ac:dyDescent="0.25">
      <c r="A37" s="38"/>
      <c r="B37" s="248" t="s">
        <v>275</v>
      </c>
      <c r="C37" s="21"/>
      <c r="D37" s="251">
        <v>0.4</v>
      </c>
      <c r="E37" s="21"/>
      <c r="F37" s="21"/>
      <c r="G37" s="21"/>
      <c r="H37" s="21"/>
      <c r="I37" s="21"/>
      <c r="J37" s="21"/>
      <c r="K37" s="21"/>
      <c r="L37" s="21"/>
      <c r="M37" s="155"/>
      <c r="N37" s="41"/>
    </row>
    <row r="38" spans="1:14" ht="23" x14ac:dyDescent="0.25">
      <c r="A38" s="38"/>
      <c r="B38" s="248" t="s">
        <v>276</v>
      </c>
      <c r="C38" s="21"/>
      <c r="D38" s="329"/>
      <c r="E38" s="21"/>
      <c r="F38" s="21"/>
      <c r="G38" s="21"/>
      <c r="H38" s="21"/>
      <c r="I38" s="21"/>
      <c r="J38" s="21"/>
      <c r="K38" s="21"/>
      <c r="L38" s="21"/>
      <c r="M38" s="155"/>
      <c r="N38" s="41"/>
    </row>
    <row r="39" spans="1:14" ht="23" x14ac:dyDescent="0.25">
      <c r="A39" s="38"/>
      <c r="B39" s="249" t="s">
        <v>277</v>
      </c>
      <c r="C39" s="25"/>
      <c r="D39" s="329"/>
      <c r="E39" s="25"/>
      <c r="F39" s="25"/>
      <c r="G39" s="25"/>
      <c r="H39" s="25"/>
      <c r="I39" s="25"/>
      <c r="J39" s="25"/>
      <c r="K39" s="25"/>
      <c r="L39" s="25"/>
      <c r="M39" s="157"/>
      <c r="N39" s="41"/>
    </row>
    <row r="40" spans="1:14" x14ac:dyDescent="0.25">
      <c r="B40" s="13"/>
      <c r="C40" s="13"/>
      <c r="D40" s="63"/>
      <c r="E40" s="13"/>
      <c r="F40" s="13"/>
      <c r="G40" s="13"/>
      <c r="H40" s="13"/>
      <c r="I40" s="13"/>
      <c r="J40" s="13"/>
      <c r="K40" s="13"/>
      <c r="L40" s="13"/>
      <c r="M40" s="13"/>
    </row>
    <row r="41" spans="1:14" hidden="1" x14ac:dyDescent="0.25">
      <c r="B41" s="357"/>
      <c r="C41" s="20"/>
    </row>
    <row r="42" spans="1:14" hidden="1" x14ac:dyDescent="0.25">
      <c r="B42" s="53"/>
      <c r="C42" s="254"/>
      <c r="D42" s="29"/>
    </row>
    <row r="43" spans="1:14" hidden="1" x14ac:dyDescent="0.25">
      <c r="A43" s="38"/>
      <c r="B43" s="32"/>
      <c r="C43" s="23"/>
      <c r="D43" s="30"/>
    </row>
    <row r="44" spans="1:14" hidden="1" x14ac:dyDescent="0.25">
      <c r="A44" s="38"/>
      <c r="B44" s="18"/>
      <c r="C44" s="21"/>
      <c r="D44" s="30"/>
    </row>
    <row r="45" spans="1:14" hidden="1" x14ac:dyDescent="0.25">
      <c r="A45" s="38"/>
      <c r="B45" s="255"/>
      <c r="C45" s="62"/>
      <c r="D45" s="31"/>
      <c r="N45" s="41"/>
    </row>
    <row r="46" spans="1:14" hidden="1" x14ac:dyDescent="0.25">
      <c r="B46" s="13"/>
      <c r="C46" s="13"/>
      <c r="N46" s="7"/>
    </row>
  </sheetData>
  <sheetProtection password="AFA5" sheet="1"/>
  <pageMargins left="0.7" right="0.7" top="0.75" bottom="0.75" header="0.3" footer="0.3"/>
  <pageSetup scale="97" pageOrder="overThenDown" orientation="portrait"/>
  <rowBreaks count="1" manualBreakCount="1">
    <brk id="32" max="1048575" man="1"/>
  </rowBreaks>
  <colBreaks count="1" manualBreakCount="1">
    <brk id="5" max="16383" man="1"/>
  </colBreaks>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6C03D-6D4F-4AE3-B51D-72868E597F34}">
  <dimension ref="A1:N46"/>
  <sheetViews>
    <sheetView showGridLines="0" topLeftCell="B1" zoomScaleNormal="100" workbookViewId="0">
      <selection activeCell="B41" sqref="B41"/>
    </sheetView>
  </sheetViews>
  <sheetFormatPr defaultColWidth="0" defaultRowHeight="11.5" zeroHeight="1" x14ac:dyDescent="0.25"/>
  <cols>
    <col min="1" max="1" width="9.1796875" style="10" hidden="1" customWidth="1"/>
    <col min="2" max="2" width="45.453125" style="10" customWidth="1"/>
    <col min="3" max="13" width="15.7265625" style="10" customWidth="1"/>
    <col min="14" max="14" width="9.1796875" style="10" customWidth="1"/>
    <col min="15" max="17" width="9.1796875" style="10" hidden="1" customWidth="1"/>
    <col min="18" max="16384" width="9.1796875" style="10" hidden="1"/>
  </cols>
  <sheetData>
    <row r="1" spans="1:12" ht="19" x14ac:dyDescent="0.25">
      <c r="B1" s="356" t="s">
        <v>238</v>
      </c>
    </row>
    <row r="2" spans="1:12" x14ac:dyDescent="0.25">
      <c r="A2" s="69"/>
      <c r="B2" s="148" t="s">
        <v>1</v>
      </c>
      <c r="C2" s="20"/>
      <c r="D2" s="20"/>
      <c r="E2" s="20"/>
      <c r="F2" s="20"/>
      <c r="G2" s="20"/>
      <c r="H2" s="20"/>
      <c r="I2" s="20"/>
      <c r="J2" s="20"/>
      <c r="K2" s="20"/>
    </row>
    <row r="3" spans="1:12" hidden="1" x14ac:dyDescent="0.25">
      <c r="A3" s="38"/>
      <c r="B3" s="1"/>
      <c r="C3" s="123"/>
      <c r="D3" s="123"/>
      <c r="E3" s="123"/>
      <c r="F3" s="123"/>
      <c r="G3" s="123"/>
      <c r="H3" s="123"/>
      <c r="I3" s="123"/>
      <c r="J3" s="123"/>
      <c r="K3" s="235"/>
    </row>
    <row r="4" spans="1:12" ht="12" hidden="1" customHeight="1" x14ac:dyDescent="0.25">
      <c r="A4" s="38"/>
      <c r="B4" s="123"/>
      <c r="C4" s="123"/>
      <c r="D4" s="237"/>
      <c r="E4" s="237"/>
      <c r="F4" s="237"/>
      <c r="G4" s="237"/>
      <c r="H4" s="237"/>
      <c r="I4" s="237"/>
      <c r="J4" s="123"/>
      <c r="K4" s="41"/>
      <c r="L4" s="41"/>
    </row>
    <row r="5" spans="1:12" hidden="1" x14ac:dyDescent="0.25">
      <c r="A5" s="38"/>
      <c r="B5" s="238"/>
      <c r="C5" s="236"/>
      <c r="D5" s="168"/>
      <c r="E5" s="168"/>
      <c r="F5" s="168"/>
      <c r="G5" s="168"/>
      <c r="H5" s="168"/>
      <c r="I5" s="168"/>
      <c r="J5" s="336"/>
      <c r="K5" s="146"/>
      <c r="L5" s="41"/>
    </row>
    <row r="6" spans="1:12" hidden="1" x14ac:dyDescent="0.25">
      <c r="A6" s="38"/>
      <c r="B6" s="239"/>
      <c r="C6" s="143"/>
      <c r="D6" s="127"/>
      <c r="E6" s="329"/>
      <c r="F6" s="329"/>
      <c r="G6" s="329"/>
      <c r="H6" s="329"/>
      <c r="I6" s="329"/>
      <c r="J6" s="331"/>
      <c r="K6" s="133"/>
      <c r="L6" s="41"/>
    </row>
    <row r="7" spans="1:12" hidden="1" x14ac:dyDescent="0.25">
      <c r="A7" s="38"/>
      <c r="B7" s="239"/>
      <c r="C7" s="144"/>
      <c r="D7" s="129"/>
      <c r="E7" s="329"/>
      <c r="F7" s="329"/>
      <c r="G7" s="329"/>
      <c r="H7" s="329"/>
      <c r="I7" s="329"/>
      <c r="J7" s="329"/>
      <c r="K7" s="132"/>
      <c r="L7" s="41"/>
    </row>
    <row r="8" spans="1:12" hidden="1" x14ac:dyDescent="0.25">
      <c r="A8" s="38"/>
      <c r="B8" s="239"/>
      <c r="C8" s="144"/>
      <c r="D8" s="129"/>
      <c r="E8" s="329"/>
      <c r="F8" s="329"/>
      <c r="G8" s="329"/>
      <c r="H8" s="329"/>
      <c r="I8" s="329"/>
      <c r="J8" s="329"/>
      <c r="K8" s="132"/>
      <c r="L8" s="41"/>
    </row>
    <row r="9" spans="1:12" hidden="1" x14ac:dyDescent="0.25">
      <c r="A9" s="38"/>
      <c r="B9" s="239"/>
      <c r="C9" s="144"/>
      <c r="D9" s="329"/>
      <c r="E9" s="129"/>
      <c r="F9" s="329"/>
      <c r="G9" s="329"/>
      <c r="H9" s="329"/>
      <c r="I9" s="329"/>
      <c r="J9" s="329"/>
      <c r="K9" s="132"/>
      <c r="L9" s="41"/>
    </row>
    <row r="10" spans="1:12" hidden="1" x14ac:dyDescent="0.25">
      <c r="A10" s="38"/>
      <c r="B10" s="240"/>
      <c r="C10" s="246"/>
      <c r="D10" s="116"/>
      <c r="E10" s="116"/>
      <c r="F10" s="116"/>
      <c r="G10" s="116"/>
      <c r="H10" s="116"/>
      <c r="I10" s="116"/>
      <c r="J10" s="116"/>
      <c r="K10" s="118"/>
      <c r="L10" s="41"/>
    </row>
    <row r="11" spans="1:12" hidden="1" x14ac:dyDescent="0.25">
      <c r="A11" s="38"/>
      <c r="B11" s="241"/>
      <c r="C11" s="144"/>
      <c r="D11" s="329"/>
      <c r="E11" s="329"/>
      <c r="F11" s="129"/>
      <c r="G11" s="329"/>
      <c r="H11" s="329"/>
      <c r="I11" s="329"/>
      <c r="J11" s="329"/>
      <c r="K11" s="132"/>
      <c r="L11" s="41"/>
    </row>
    <row r="12" spans="1:12" hidden="1" x14ac:dyDescent="0.25">
      <c r="A12" s="38"/>
      <c r="B12" s="242"/>
      <c r="C12" s="144"/>
      <c r="D12" s="329"/>
      <c r="E12" s="329"/>
      <c r="F12" s="129"/>
      <c r="G12" s="329"/>
      <c r="H12" s="329"/>
      <c r="I12" s="329"/>
      <c r="J12" s="329"/>
      <c r="K12" s="132"/>
      <c r="L12" s="41"/>
    </row>
    <row r="13" spans="1:12" hidden="1" x14ac:dyDescent="0.25">
      <c r="A13" s="38"/>
      <c r="B13" s="239"/>
      <c r="C13" s="144"/>
      <c r="D13" s="329"/>
      <c r="E13" s="329"/>
      <c r="F13" s="329"/>
      <c r="G13" s="129"/>
      <c r="H13" s="329"/>
      <c r="I13" s="329"/>
      <c r="J13" s="329"/>
      <c r="K13" s="132"/>
      <c r="L13" s="41"/>
    </row>
    <row r="14" spans="1:12" hidden="1" x14ac:dyDescent="0.25">
      <c r="A14" s="38"/>
      <c r="B14" s="239"/>
      <c r="C14" s="144"/>
      <c r="D14" s="329"/>
      <c r="E14" s="329"/>
      <c r="F14" s="329"/>
      <c r="G14" s="129"/>
      <c r="H14" s="329"/>
      <c r="I14" s="329"/>
      <c r="J14" s="329"/>
      <c r="K14" s="132"/>
      <c r="L14" s="41"/>
    </row>
    <row r="15" spans="1:12" ht="36" hidden="1" customHeight="1" x14ac:dyDescent="0.25">
      <c r="A15" s="38"/>
      <c r="B15" s="239"/>
      <c r="C15" s="144"/>
      <c r="D15" s="329"/>
      <c r="E15" s="329"/>
      <c r="F15" s="329"/>
      <c r="G15" s="129"/>
      <c r="H15" s="329"/>
      <c r="I15" s="329"/>
      <c r="J15" s="329"/>
      <c r="K15" s="132"/>
      <c r="L15" s="41"/>
    </row>
    <row r="16" spans="1:12" hidden="1" x14ac:dyDescent="0.25">
      <c r="A16" s="38"/>
      <c r="B16" s="239"/>
      <c r="C16" s="144"/>
      <c r="D16" s="329"/>
      <c r="E16" s="329"/>
      <c r="F16" s="329"/>
      <c r="G16" s="329"/>
      <c r="H16" s="129"/>
      <c r="I16" s="329"/>
      <c r="J16" s="329"/>
      <c r="K16" s="132"/>
      <c r="L16" s="41"/>
    </row>
    <row r="17" spans="1:12" hidden="1" x14ac:dyDescent="0.25">
      <c r="A17" s="38"/>
      <c r="B17" s="239"/>
      <c r="C17" s="144"/>
      <c r="D17" s="329"/>
      <c r="E17" s="329"/>
      <c r="F17" s="329"/>
      <c r="G17" s="329"/>
      <c r="H17" s="329"/>
      <c r="I17" s="129"/>
      <c r="J17" s="329"/>
      <c r="K17" s="132"/>
      <c r="L17" s="41"/>
    </row>
    <row r="18" spans="1:12" hidden="1" x14ac:dyDescent="0.25">
      <c r="A18" s="38"/>
      <c r="B18" s="240"/>
      <c r="C18" s="144"/>
      <c r="D18" s="129"/>
      <c r="E18" s="129"/>
      <c r="F18" s="129"/>
      <c r="G18" s="129"/>
      <c r="H18" s="129"/>
      <c r="I18" s="129"/>
      <c r="J18" s="329"/>
      <c r="K18" s="132"/>
      <c r="L18" s="41"/>
    </row>
    <row r="19" spans="1:12" hidden="1" x14ac:dyDescent="0.25">
      <c r="A19" s="38"/>
      <c r="B19" s="27"/>
      <c r="C19" s="246"/>
      <c r="D19" s="116"/>
      <c r="E19" s="116"/>
      <c r="F19" s="116"/>
      <c r="G19" s="116"/>
      <c r="H19" s="116"/>
      <c r="I19" s="116"/>
      <c r="J19" s="116"/>
      <c r="K19" s="118"/>
      <c r="L19" s="41"/>
    </row>
    <row r="20" spans="1:12" hidden="1" x14ac:dyDescent="0.25">
      <c r="A20" s="38"/>
      <c r="B20" s="243"/>
      <c r="C20" s="144"/>
      <c r="D20" s="329"/>
      <c r="E20" s="329"/>
      <c r="F20" s="329"/>
      <c r="G20" s="329"/>
      <c r="H20" s="329"/>
      <c r="I20" s="129"/>
      <c r="J20" s="129"/>
      <c r="K20" s="132"/>
      <c r="L20" s="41"/>
    </row>
    <row r="21" spans="1:12" hidden="1" x14ac:dyDescent="0.25">
      <c r="A21" s="38"/>
      <c r="B21" s="241"/>
      <c r="C21" s="144"/>
      <c r="D21" s="329"/>
      <c r="E21" s="329"/>
      <c r="F21" s="329"/>
      <c r="G21" s="329"/>
      <c r="H21" s="329"/>
      <c r="I21" s="329"/>
      <c r="J21" s="129"/>
      <c r="K21" s="132"/>
      <c r="L21" s="41"/>
    </row>
    <row r="22" spans="1:12" hidden="1" x14ac:dyDescent="0.25">
      <c r="A22" s="38"/>
      <c r="B22" s="241"/>
      <c r="C22" s="144"/>
      <c r="D22" s="329"/>
      <c r="E22" s="329"/>
      <c r="F22" s="329"/>
      <c r="G22" s="329"/>
      <c r="H22" s="329"/>
      <c r="I22" s="129"/>
      <c r="J22" s="129"/>
      <c r="K22" s="132"/>
      <c r="L22" s="41"/>
    </row>
    <row r="23" spans="1:12" hidden="1" x14ac:dyDescent="0.25">
      <c r="A23" s="38"/>
      <c r="B23" s="241"/>
      <c r="C23" s="144"/>
      <c r="D23" s="329"/>
      <c r="E23" s="329"/>
      <c r="F23" s="329"/>
      <c r="G23" s="329"/>
      <c r="H23" s="329"/>
      <c r="I23" s="329"/>
      <c r="J23" s="129"/>
      <c r="K23" s="132"/>
      <c r="L23" s="41"/>
    </row>
    <row r="24" spans="1:12" hidden="1" x14ac:dyDescent="0.25">
      <c r="A24" s="38"/>
      <c r="B24" s="243"/>
      <c r="C24" s="144"/>
      <c r="D24" s="329"/>
      <c r="E24" s="329"/>
      <c r="F24" s="329"/>
      <c r="G24" s="329"/>
      <c r="H24" s="329"/>
      <c r="I24" s="129"/>
      <c r="J24" s="129"/>
      <c r="K24" s="132"/>
      <c r="L24" s="41"/>
    </row>
    <row r="25" spans="1:12" hidden="1" x14ac:dyDescent="0.25">
      <c r="A25" s="38"/>
      <c r="B25" s="241"/>
      <c r="C25" s="144"/>
      <c r="D25" s="329"/>
      <c r="E25" s="329"/>
      <c r="F25" s="329"/>
      <c r="G25" s="329"/>
      <c r="H25" s="329"/>
      <c r="I25" s="129"/>
      <c r="J25" s="129"/>
      <c r="K25" s="132"/>
      <c r="L25" s="41"/>
    </row>
    <row r="26" spans="1:12" hidden="1" x14ac:dyDescent="0.25">
      <c r="A26" s="38"/>
      <c r="B26" s="241"/>
      <c r="C26" s="144"/>
      <c r="D26" s="329"/>
      <c r="E26" s="329"/>
      <c r="F26" s="329"/>
      <c r="G26" s="329"/>
      <c r="H26" s="329"/>
      <c r="I26" s="129"/>
      <c r="J26" s="329"/>
      <c r="K26" s="132"/>
      <c r="L26" s="41"/>
    </row>
    <row r="27" spans="1:12" hidden="1" x14ac:dyDescent="0.25">
      <c r="A27" s="38"/>
      <c r="B27" s="241"/>
      <c r="C27" s="144"/>
      <c r="D27" s="329"/>
      <c r="E27" s="329"/>
      <c r="F27" s="329"/>
      <c r="G27" s="329"/>
      <c r="H27" s="329"/>
      <c r="I27" s="329"/>
      <c r="J27" s="129"/>
      <c r="K27" s="132"/>
      <c r="L27" s="41"/>
    </row>
    <row r="28" spans="1:12" hidden="1" x14ac:dyDescent="0.25">
      <c r="A28" s="38"/>
      <c r="B28" s="243"/>
      <c r="C28" s="144"/>
      <c r="D28" s="329"/>
      <c r="E28" s="329"/>
      <c r="F28" s="329"/>
      <c r="G28" s="329"/>
      <c r="H28" s="329"/>
      <c r="I28" s="129"/>
      <c r="J28" s="329"/>
      <c r="K28" s="132"/>
      <c r="L28" s="41"/>
    </row>
    <row r="29" spans="1:12" hidden="1" x14ac:dyDescent="0.25">
      <c r="A29" s="38"/>
      <c r="B29" s="241"/>
      <c r="C29" s="144"/>
      <c r="D29" s="329"/>
      <c r="E29" s="329"/>
      <c r="F29" s="329"/>
      <c r="G29" s="329"/>
      <c r="H29" s="329"/>
      <c r="I29" s="129"/>
      <c r="J29" s="329"/>
      <c r="K29" s="132"/>
      <c r="L29" s="41"/>
    </row>
    <row r="30" spans="1:12" hidden="1" x14ac:dyDescent="0.25">
      <c r="A30" s="38"/>
      <c r="B30" s="240"/>
      <c r="C30" s="144"/>
      <c r="D30" s="329"/>
      <c r="E30" s="329"/>
      <c r="F30" s="329"/>
      <c r="G30" s="329"/>
      <c r="H30" s="329"/>
      <c r="I30" s="129"/>
      <c r="J30" s="129"/>
      <c r="K30" s="132"/>
      <c r="L30" s="41"/>
    </row>
    <row r="31" spans="1:12" hidden="1" x14ac:dyDescent="0.25">
      <c r="A31" s="38"/>
      <c r="B31" s="244"/>
      <c r="C31" s="245"/>
      <c r="D31" s="171"/>
      <c r="E31" s="171"/>
      <c r="F31" s="171"/>
      <c r="G31" s="171"/>
      <c r="H31" s="171"/>
      <c r="I31" s="171"/>
      <c r="J31" s="171"/>
      <c r="K31" s="172"/>
      <c r="L31" s="41"/>
    </row>
    <row r="32" spans="1:12" hidden="1" x14ac:dyDescent="0.25">
      <c r="B32" s="105"/>
      <c r="C32" s="13"/>
      <c r="D32" s="13"/>
      <c r="E32" s="13"/>
      <c r="F32" s="13"/>
      <c r="G32" s="13"/>
      <c r="H32" s="13"/>
      <c r="I32" s="13"/>
      <c r="J32" s="13"/>
      <c r="K32" s="13"/>
    </row>
    <row r="33" spans="1:14" hidden="1" x14ac:dyDescent="0.25">
      <c r="B33" s="357"/>
      <c r="C33" s="20"/>
      <c r="D33" s="20"/>
      <c r="E33" s="20"/>
      <c r="F33" s="20"/>
      <c r="G33" s="20"/>
      <c r="H33" s="20"/>
      <c r="I33" s="20"/>
      <c r="J33" s="20"/>
      <c r="K33" s="20"/>
      <c r="L33" s="20"/>
      <c r="M33" s="20"/>
    </row>
    <row r="34" spans="1:14" hidden="1" x14ac:dyDescent="0.25">
      <c r="A34" s="38"/>
      <c r="B34" s="253"/>
      <c r="C34" s="41"/>
      <c r="E34" s="38"/>
      <c r="F34" s="247"/>
      <c r="G34" s="247"/>
      <c r="H34" s="247"/>
      <c r="I34" s="247"/>
      <c r="J34" s="247"/>
      <c r="K34" s="247"/>
      <c r="L34" s="41"/>
      <c r="N34" s="41"/>
    </row>
    <row r="35" spans="1:14" hidden="1" x14ac:dyDescent="0.25">
      <c r="A35" s="38"/>
      <c r="B35" s="238"/>
      <c r="C35" s="54"/>
      <c r="D35" s="54"/>
      <c r="E35" s="81"/>
      <c r="F35" s="168"/>
      <c r="G35" s="168"/>
      <c r="H35" s="168"/>
      <c r="I35" s="168"/>
      <c r="J35" s="168"/>
      <c r="K35" s="168"/>
      <c r="L35" s="81"/>
      <c r="M35" s="252"/>
      <c r="N35" s="41"/>
    </row>
    <row r="36" spans="1:14" hidden="1" x14ac:dyDescent="0.25">
      <c r="A36" s="38"/>
      <c r="B36" s="248"/>
      <c r="C36" s="23"/>
      <c r="D36" s="250"/>
      <c r="E36" s="23"/>
      <c r="F36" s="23"/>
      <c r="G36" s="23"/>
      <c r="H36" s="23"/>
      <c r="I36" s="23"/>
      <c r="J36" s="23"/>
      <c r="K36" s="23"/>
      <c r="L36" s="23"/>
      <c r="M36" s="154"/>
      <c r="N36" s="41"/>
    </row>
    <row r="37" spans="1:14" hidden="1" x14ac:dyDescent="0.25">
      <c r="A37" s="38"/>
      <c r="B37" s="248"/>
      <c r="C37" s="21"/>
      <c r="D37" s="251"/>
      <c r="E37" s="21"/>
      <c r="F37" s="21"/>
      <c r="G37" s="21"/>
      <c r="H37" s="21"/>
      <c r="I37" s="21"/>
      <c r="J37" s="21"/>
      <c r="K37" s="21"/>
      <c r="L37" s="21"/>
      <c r="M37" s="155"/>
      <c r="N37" s="41"/>
    </row>
    <row r="38" spans="1:14" hidden="1" x14ac:dyDescent="0.25">
      <c r="A38" s="38"/>
      <c r="B38" s="248"/>
      <c r="C38" s="21"/>
      <c r="D38" s="329"/>
      <c r="E38" s="21"/>
      <c r="F38" s="21"/>
      <c r="G38" s="21"/>
      <c r="H38" s="21"/>
      <c r="I38" s="21"/>
      <c r="J38" s="21"/>
      <c r="K38" s="21"/>
      <c r="L38" s="21"/>
      <c r="M38" s="155"/>
      <c r="N38" s="41"/>
    </row>
    <row r="39" spans="1:14" hidden="1" x14ac:dyDescent="0.25">
      <c r="A39" s="38"/>
      <c r="B39" s="249"/>
      <c r="C39" s="25"/>
      <c r="D39" s="329"/>
      <c r="E39" s="25"/>
      <c r="F39" s="25"/>
      <c r="G39" s="25"/>
      <c r="H39" s="25"/>
      <c r="I39" s="25"/>
      <c r="J39" s="25"/>
      <c r="K39" s="25"/>
      <c r="L39" s="25"/>
      <c r="M39" s="157"/>
      <c r="N39" s="41"/>
    </row>
    <row r="40" spans="1:14" x14ac:dyDescent="0.25">
      <c r="B40" s="13"/>
      <c r="C40" s="13"/>
      <c r="D40" s="63"/>
      <c r="E40" s="13"/>
      <c r="F40" s="13"/>
      <c r="G40" s="13"/>
      <c r="H40" s="13"/>
      <c r="I40" s="13"/>
      <c r="J40" s="13"/>
      <c r="K40" s="13"/>
      <c r="L40" s="13"/>
      <c r="M40" s="13"/>
    </row>
    <row r="41" spans="1:14" x14ac:dyDescent="0.25">
      <c r="B41" s="357" t="s">
        <v>278</v>
      </c>
      <c r="C41" s="20"/>
    </row>
    <row r="42" spans="1:14" x14ac:dyDescent="0.25">
      <c r="B42" s="53" t="s">
        <v>31</v>
      </c>
      <c r="C42" s="254" t="s">
        <v>279</v>
      </c>
      <c r="D42" s="29"/>
    </row>
    <row r="43" spans="1:14" ht="23" x14ac:dyDescent="0.25">
      <c r="A43" s="38"/>
      <c r="B43" s="32" t="s">
        <v>280</v>
      </c>
      <c r="C43" s="23"/>
      <c r="D43" s="30"/>
    </row>
    <row r="44" spans="1:14" ht="23" x14ac:dyDescent="0.25">
      <c r="A44" s="38"/>
      <c r="B44" s="18" t="s">
        <v>281</v>
      </c>
      <c r="C44" s="21"/>
      <c r="D44" s="30"/>
    </row>
    <row r="45" spans="1:14" ht="23" x14ac:dyDescent="0.25">
      <c r="A45" s="38"/>
      <c r="B45" s="255" t="s">
        <v>282</v>
      </c>
      <c r="C45" s="62"/>
      <c r="D45" s="31"/>
      <c r="N45" s="41"/>
    </row>
    <row r="46" spans="1:14" x14ac:dyDescent="0.25">
      <c r="B46" s="13"/>
      <c r="C46" s="13"/>
      <c r="N46" s="7"/>
    </row>
  </sheetData>
  <sheetProtection password="AFA5" sheet="1"/>
  <pageMargins left="0.7" right="0.7" top="0.75" bottom="0.75" header="0.3" footer="0.3"/>
  <pageSetup scale="97" pageOrder="overThenDown" orientation="portrait"/>
  <rowBreaks count="1" manualBreakCount="1">
    <brk id="32" max="1048575" man="1"/>
  </rowBreaks>
  <colBreaks count="1" manualBreakCount="1">
    <brk id="5" max="16383" man="1"/>
  </colBreaks>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DD88F-FE40-453B-B82C-FEA766D145D2}">
  <sheetPr codeName="Sheet11"/>
  <dimension ref="A1:AG35"/>
  <sheetViews>
    <sheetView showGridLines="0" topLeftCell="B1" zoomScaleNormal="100" workbookViewId="0">
      <selection activeCell="B3" sqref="B3"/>
    </sheetView>
  </sheetViews>
  <sheetFormatPr defaultColWidth="0" defaultRowHeight="11.5" zeroHeight="1" x14ac:dyDescent="0.25"/>
  <cols>
    <col min="1" max="1" width="9.1796875" style="10" hidden="1" customWidth="1"/>
    <col min="2" max="2" width="71.54296875" style="10" customWidth="1"/>
    <col min="3" max="3" width="19.453125" style="10" customWidth="1"/>
    <col min="4" max="12" width="14.7265625" style="10" customWidth="1"/>
    <col min="13" max="13" width="23.54296875" style="10" customWidth="1"/>
    <col min="14" max="16" width="9.1796875" style="10" customWidth="1"/>
    <col min="17" max="19" width="9.1796875" style="10" hidden="1" customWidth="1"/>
    <col min="20" max="20" width="19.453125" style="10" hidden="1" customWidth="1"/>
    <col min="21" max="31" width="9.1796875" style="10" hidden="1" customWidth="1"/>
    <col min="32" max="33" width="0" style="10" hidden="1" customWidth="1"/>
    <col min="34" max="36" width="9.1796875" style="10" hidden="1" customWidth="1"/>
    <col min="37" max="16384" width="9.1796875" style="10" hidden="1"/>
  </cols>
  <sheetData>
    <row r="1" spans="1:33" ht="19" x14ac:dyDescent="0.25">
      <c r="B1" s="356" t="s">
        <v>283</v>
      </c>
    </row>
    <row r="2" spans="1:33" x14ac:dyDescent="0.25">
      <c r="A2" s="69"/>
      <c r="B2" s="148" t="s">
        <v>1</v>
      </c>
      <c r="C2" s="20"/>
      <c r="D2" s="20"/>
      <c r="E2" s="20"/>
      <c r="F2" s="20"/>
      <c r="G2" s="20"/>
      <c r="H2" s="20"/>
      <c r="I2" s="20"/>
      <c r="J2" s="20"/>
      <c r="K2" s="20"/>
      <c r="L2" s="20"/>
      <c r="M2" s="20"/>
      <c r="O2" s="20"/>
    </row>
    <row r="3" spans="1:33" x14ac:dyDescent="0.25">
      <c r="B3" s="358" t="s">
        <v>284</v>
      </c>
      <c r="C3" s="20"/>
      <c r="D3" s="20"/>
      <c r="E3" s="20"/>
      <c r="F3" s="20"/>
      <c r="G3" s="20"/>
      <c r="H3" s="20"/>
      <c r="I3" s="20"/>
      <c r="J3" s="20"/>
      <c r="K3" s="20"/>
      <c r="L3" s="20"/>
      <c r="M3" s="20"/>
      <c r="O3" s="20"/>
    </row>
    <row r="4" spans="1:33" ht="31.5" customHeight="1" x14ac:dyDescent="0.25">
      <c r="A4" s="38"/>
      <c r="B4" s="259" t="s">
        <v>31</v>
      </c>
      <c r="C4" s="260" t="s">
        <v>285</v>
      </c>
      <c r="D4" s="260" t="s">
        <v>286</v>
      </c>
      <c r="E4" s="260" t="s">
        <v>287</v>
      </c>
      <c r="F4" s="260" t="s">
        <v>288</v>
      </c>
      <c r="G4" s="260" t="s">
        <v>289</v>
      </c>
      <c r="H4" s="260" t="s">
        <v>290</v>
      </c>
      <c r="I4" s="260" t="s">
        <v>291</v>
      </c>
      <c r="J4" s="260" t="s">
        <v>292</v>
      </c>
      <c r="K4" s="260" t="s">
        <v>293</v>
      </c>
      <c r="L4" s="260" t="s">
        <v>294</v>
      </c>
      <c r="M4" s="261" t="s">
        <v>295</v>
      </c>
      <c r="N4" s="41"/>
      <c r="O4" s="64" t="s">
        <v>5</v>
      </c>
    </row>
    <row r="5" spans="1:33" x14ac:dyDescent="0.25">
      <c r="A5" s="38"/>
      <c r="B5" s="256" t="s">
        <v>296</v>
      </c>
      <c r="C5" s="60"/>
      <c r="D5" s="60"/>
      <c r="E5" s="60"/>
      <c r="F5" s="60"/>
      <c r="G5" s="60"/>
      <c r="H5" s="60"/>
      <c r="I5" s="60"/>
      <c r="J5" s="60"/>
      <c r="K5" s="60"/>
      <c r="L5" s="60"/>
      <c r="M5" s="258"/>
      <c r="N5" s="65"/>
      <c r="O5" s="68" t="str">
        <f>IF(COUNT(C5:M7,M8:M9,C10:M10,C14,C15:E18,C19,C20:E23,C24,C27,C31:C34)=78,IF(MIN(C5:M7,M8:M9,C10:M10,C14,C15:E18,C19,C20:E23,C24,C27,C31:C34)&lt;0,IF(ISBLANK(Checks!D38),"FAIL - Negative entries not allowed for specified ranges of the Operational Risk template (all but individual years' entries of OR1 item 4 and OR2 items 3.a and 3.b). Please enter losses as positive numbers.","EXPLAINED"),"PASS"),"")</f>
        <v/>
      </c>
      <c r="P5" s="41"/>
      <c r="T5" s="10" t="s">
        <v>297</v>
      </c>
      <c r="U5" s="36">
        <f>C5-C8</f>
        <v>0</v>
      </c>
      <c r="V5" s="36">
        <f t="shared" ref="V5:AE5" si="0">D5-D8</f>
        <v>0</v>
      </c>
      <c r="W5" s="36">
        <f t="shared" si="0"/>
        <v>0</v>
      </c>
      <c r="X5" s="36">
        <f t="shared" si="0"/>
        <v>0</v>
      </c>
      <c r="Y5" s="36">
        <f t="shared" si="0"/>
        <v>0</v>
      </c>
      <c r="Z5" s="36">
        <f t="shared" si="0"/>
        <v>0</v>
      </c>
      <c r="AA5" s="36">
        <f t="shared" si="0"/>
        <v>0</v>
      </c>
      <c r="AB5" s="36">
        <f t="shared" si="0"/>
        <v>0</v>
      </c>
      <c r="AC5" s="36">
        <f t="shared" si="0"/>
        <v>0</v>
      </c>
      <c r="AD5" s="36">
        <f t="shared" si="0"/>
        <v>0</v>
      </c>
      <c r="AE5" s="36">
        <f t="shared" si="0"/>
        <v>0</v>
      </c>
      <c r="AF5" s="36"/>
      <c r="AG5" s="36"/>
    </row>
    <row r="6" spans="1:33" x14ac:dyDescent="0.25">
      <c r="A6" s="38"/>
      <c r="B6" s="256" t="s">
        <v>298</v>
      </c>
      <c r="C6" s="21"/>
      <c r="D6" s="21"/>
      <c r="E6" s="21"/>
      <c r="F6" s="21"/>
      <c r="G6" s="21"/>
      <c r="H6" s="21"/>
      <c r="I6" s="21"/>
      <c r="J6" s="21"/>
      <c r="K6" s="21"/>
      <c r="L6" s="21"/>
      <c r="M6" s="155"/>
      <c r="N6" s="65"/>
      <c r="O6" s="67" t="str">
        <f>IF(COUNT(C5:M5,C8:M8)=COLUMNS(C5:M5)*2,IF(MIN(U5:AE5)&lt;0,IF(ISBLANK(Checks!D39),"FAIL - For each year, item 1 must be greater than item 4.","EXPLAINED"),"PASS"),"")</f>
        <v/>
      </c>
      <c r="P6" s="41"/>
      <c r="T6" s="10" t="s">
        <v>299</v>
      </c>
      <c r="U6" s="36">
        <f>C6-C7</f>
        <v>0</v>
      </c>
      <c r="V6" s="36">
        <f>D6-D7</f>
        <v>0</v>
      </c>
      <c r="W6" s="36">
        <f t="shared" ref="W6:AE6" si="1">E6-E7</f>
        <v>0</v>
      </c>
      <c r="X6" s="36">
        <f t="shared" si="1"/>
        <v>0</v>
      </c>
      <c r="Y6" s="36">
        <f t="shared" si="1"/>
        <v>0</v>
      </c>
      <c r="Z6" s="36">
        <f t="shared" si="1"/>
        <v>0</v>
      </c>
      <c r="AA6" s="36">
        <f t="shared" si="1"/>
        <v>0</v>
      </c>
      <c r="AB6" s="36">
        <f t="shared" si="1"/>
        <v>0</v>
      </c>
      <c r="AC6" s="36">
        <f t="shared" si="1"/>
        <v>0</v>
      </c>
      <c r="AD6" s="36">
        <f t="shared" si="1"/>
        <v>0</v>
      </c>
      <c r="AE6" s="36">
        <f t="shared" si="1"/>
        <v>0</v>
      </c>
    </row>
    <row r="7" spans="1:33" x14ac:dyDescent="0.25">
      <c r="A7" s="38"/>
      <c r="B7" s="256" t="s">
        <v>300</v>
      </c>
      <c r="C7" s="21"/>
      <c r="D7" s="21"/>
      <c r="E7" s="21"/>
      <c r="F7" s="21"/>
      <c r="G7" s="21"/>
      <c r="H7" s="21"/>
      <c r="I7" s="21"/>
      <c r="J7" s="21"/>
      <c r="K7" s="21"/>
      <c r="L7" s="21"/>
      <c r="M7" s="155"/>
      <c r="N7" s="65"/>
      <c r="O7" s="67" t="str">
        <f>IF(COUNT(C6:M6,C7:M7)=COLUMNS(C6:M6)*2,IF(MIN(U6:AE6)&lt;0,IF(ISBLANK(Checks!D40),"FAIL - For each year, item 2 must be greater than item 3.","EXPLAINED"),"PASS"),"")</f>
        <v/>
      </c>
      <c r="P7" s="41"/>
      <c r="T7" s="10" t="s">
        <v>301</v>
      </c>
      <c r="U7" s="36">
        <f>C8-C10</f>
        <v>0</v>
      </c>
      <c r="V7" s="36">
        <f t="shared" ref="V7:AE7" si="2">D8-D10</f>
        <v>0</v>
      </c>
      <c r="W7" s="36">
        <f t="shared" si="2"/>
        <v>0</v>
      </c>
      <c r="X7" s="36">
        <f t="shared" si="2"/>
        <v>0</v>
      </c>
      <c r="Y7" s="36">
        <f t="shared" si="2"/>
        <v>0</v>
      </c>
      <c r="Z7" s="36">
        <f t="shared" si="2"/>
        <v>0</v>
      </c>
      <c r="AA7" s="36">
        <f t="shared" si="2"/>
        <v>0</v>
      </c>
      <c r="AB7" s="36">
        <f t="shared" si="2"/>
        <v>0</v>
      </c>
      <c r="AC7" s="36">
        <f t="shared" si="2"/>
        <v>0</v>
      </c>
      <c r="AD7" s="36">
        <f t="shared" si="2"/>
        <v>0</v>
      </c>
      <c r="AE7" s="36">
        <f t="shared" si="2"/>
        <v>0</v>
      </c>
    </row>
    <row r="8" spans="1:33" x14ac:dyDescent="0.25">
      <c r="A8" s="38"/>
      <c r="B8" s="256" t="s">
        <v>302</v>
      </c>
      <c r="C8" s="21"/>
      <c r="D8" s="21"/>
      <c r="E8" s="21"/>
      <c r="F8" s="21"/>
      <c r="G8" s="21"/>
      <c r="H8" s="21"/>
      <c r="I8" s="21"/>
      <c r="J8" s="21"/>
      <c r="K8" s="21"/>
      <c r="L8" s="21"/>
      <c r="M8" s="155"/>
      <c r="N8" s="65"/>
      <c r="O8" s="67" t="str">
        <f>IF(COUNT(C7:M7,C8:M8)=COLUMNS(C7:M7)*2,IF(MIN(U7:AE7)&lt;0,IF(ISBLANK(Checks!D41),"FAIL - For each year, item 4 must be greater than the memo item.","EXPLAINED"),"PASS"),"")</f>
        <v/>
      </c>
      <c r="P8" s="41"/>
    </row>
    <row r="9" spans="1:33" ht="23" x14ac:dyDescent="0.25">
      <c r="A9" s="38"/>
      <c r="B9" s="256" t="s">
        <v>303</v>
      </c>
      <c r="C9" s="329"/>
      <c r="D9" s="329"/>
      <c r="E9" s="329"/>
      <c r="F9" s="329"/>
      <c r="G9" s="329"/>
      <c r="H9" s="329"/>
      <c r="I9" s="329"/>
      <c r="J9" s="329"/>
      <c r="K9" s="329"/>
      <c r="L9" s="329"/>
      <c r="M9" s="155"/>
      <c r="N9" s="65"/>
      <c r="O9" s="66" t="str">
        <f>IF(AND(ISNUMBER(M8),ISNUMBER(M9)),IF(M8&gt;M9,IF(ISBLANK(Checks!D42),"FAIL - The ten year average of item 4 must be less than the average reported for item 5.","EXPLAINED"),"PASS"),"")</f>
        <v/>
      </c>
      <c r="P9" s="41"/>
    </row>
    <row r="10" spans="1:33" x14ac:dyDescent="0.25">
      <c r="A10" s="38"/>
      <c r="B10" s="257" t="s">
        <v>304</v>
      </c>
      <c r="C10" s="62"/>
      <c r="D10" s="62"/>
      <c r="E10" s="62"/>
      <c r="F10" s="62"/>
      <c r="G10" s="62"/>
      <c r="H10" s="62"/>
      <c r="I10" s="62"/>
      <c r="J10" s="62"/>
      <c r="K10" s="62"/>
      <c r="L10" s="62"/>
      <c r="M10" s="156"/>
      <c r="N10" s="41"/>
      <c r="O10" s="63"/>
    </row>
    <row r="11" spans="1:33" x14ac:dyDescent="0.25">
      <c r="B11" s="13"/>
      <c r="C11" s="13"/>
      <c r="D11" s="13"/>
      <c r="E11" s="13"/>
      <c r="F11" s="13"/>
      <c r="G11" s="13"/>
      <c r="H11" s="13"/>
      <c r="I11" s="13"/>
      <c r="J11" s="13"/>
      <c r="K11" s="13"/>
      <c r="L11" s="13"/>
      <c r="M11" s="13"/>
    </row>
    <row r="12" spans="1:33" hidden="1" x14ac:dyDescent="0.25">
      <c r="B12" s="358"/>
      <c r="C12" s="20"/>
      <c r="D12" s="20"/>
      <c r="E12" s="20"/>
    </row>
    <row r="13" spans="1:33" hidden="1" x14ac:dyDescent="0.25">
      <c r="A13" s="38"/>
      <c r="B13" s="263"/>
      <c r="C13" s="264"/>
      <c r="D13" s="264"/>
      <c r="E13" s="265"/>
      <c r="F13" s="41"/>
    </row>
    <row r="14" spans="1:33" hidden="1" x14ac:dyDescent="0.25">
      <c r="A14" s="56"/>
      <c r="B14" s="248"/>
      <c r="C14" s="60"/>
      <c r="D14" s="329"/>
      <c r="E14" s="329"/>
      <c r="F14" s="41"/>
    </row>
    <row r="15" spans="1:33" hidden="1" x14ac:dyDescent="0.25">
      <c r="A15" s="56"/>
      <c r="B15" s="262"/>
      <c r="C15" s="21"/>
      <c r="D15" s="21"/>
      <c r="E15" s="155"/>
      <c r="F15" s="41"/>
    </row>
    <row r="16" spans="1:33" hidden="1" x14ac:dyDescent="0.25">
      <c r="A16" s="56"/>
      <c r="B16" s="262"/>
      <c r="C16" s="21"/>
      <c r="D16" s="21"/>
      <c r="E16" s="155"/>
      <c r="F16" s="41"/>
    </row>
    <row r="17" spans="1:6" hidden="1" x14ac:dyDescent="0.25">
      <c r="A17" s="56"/>
      <c r="B17" s="262"/>
      <c r="C17" s="21"/>
      <c r="D17" s="21"/>
      <c r="E17" s="155"/>
      <c r="F17" s="41"/>
    </row>
    <row r="18" spans="1:6" hidden="1" x14ac:dyDescent="0.25">
      <c r="A18" s="56"/>
      <c r="B18" s="262"/>
      <c r="C18" s="21"/>
      <c r="D18" s="21"/>
      <c r="E18" s="155"/>
      <c r="F18" s="41"/>
    </row>
    <row r="19" spans="1:6" hidden="1" x14ac:dyDescent="0.25">
      <c r="A19" s="56"/>
      <c r="B19" s="256"/>
      <c r="C19" s="21"/>
      <c r="D19" s="329"/>
      <c r="E19" s="329"/>
      <c r="F19" s="41"/>
    </row>
    <row r="20" spans="1:6" hidden="1" x14ac:dyDescent="0.25">
      <c r="A20" s="56"/>
      <c r="B20" s="262"/>
      <c r="C20" s="21"/>
      <c r="D20" s="21"/>
      <c r="E20" s="155"/>
      <c r="F20" s="41"/>
    </row>
    <row r="21" spans="1:6" hidden="1" x14ac:dyDescent="0.25">
      <c r="A21" s="56"/>
      <c r="B21" s="262"/>
      <c r="C21" s="21"/>
      <c r="D21" s="21"/>
      <c r="E21" s="155"/>
      <c r="F21" s="41"/>
    </row>
    <row r="22" spans="1:6" hidden="1" x14ac:dyDescent="0.25">
      <c r="A22" s="56"/>
      <c r="B22" s="262"/>
      <c r="C22" s="21"/>
      <c r="D22" s="21"/>
      <c r="E22" s="155"/>
      <c r="F22" s="41"/>
    </row>
    <row r="23" spans="1:6" hidden="1" x14ac:dyDescent="0.25">
      <c r="A23" s="56"/>
      <c r="B23" s="262"/>
      <c r="C23" s="21"/>
      <c r="D23" s="21"/>
      <c r="E23" s="155"/>
      <c r="F23" s="41"/>
    </row>
    <row r="24" spans="1:6" hidden="1" x14ac:dyDescent="0.25">
      <c r="A24" s="56"/>
      <c r="B24" s="256"/>
      <c r="C24" s="21"/>
      <c r="D24" s="329"/>
      <c r="E24" s="329"/>
      <c r="F24" s="41"/>
    </row>
    <row r="25" spans="1:6" hidden="1" x14ac:dyDescent="0.25">
      <c r="A25" s="56"/>
      <c r="B25" s="262"/>
      <c r="C25" s="21"/>
      <c r="D25" s="21"/>
      <c r="E25" s="155"/>
      <c r="F25" s="41"/>
    </row>
    <row r="26" spans="1:6" hidden="1" x14ac:dyDescent="0.25">
      <c r="A26" s="56"/>
      <c r="B26" s="262"/>
      <c r="C26" s="21"/>
      <c r="D26" s="21"/>
      <c r="E26" s="155"/>
      <c r="F26" s="41"/>
    </row>
    <row r="27" spans="1:6" hidden="1" x14ac:dyDescent="0.25">
      <c r="A27" s="56"/>
      <c r="B27" s="257"/>
      <c r="C27" s="62"/>
      <c r="D27" s="329"/>
      <c r="E27" s="329"/>
      <c r="F27" s="41"/>
    </row>
    <row r="28" spans="1:6" hidden="1" x14ac:dyDescent="0.25">
      <c r="B28" s="13"/>
      <c r="C28" s="13"/>
      <c r="D28" s="13"/>
      <c r="E28" s="13"/>
    </row>
    <row r="29" spans="1:6" hidden="1" x14ac:dyDescent="0.25">
      <c r="B29" s="358"/>
      <c r="C29" s="20"/>
    </row>
    <row r="30" spans="1:6" hidden="1" x14ac:dyDescent="0.25">
      <c r="B30" s="47"/>
      <c r="C30" s="47"/>
    </row>
    <row r="31" spans="1:6" hidden="1" x14ac:dyDescent="0.25">
      <c r="A31" s="57"/>
      <c r="B31" s="59"/>
      <c r="C31" s="60"/>
      <c r="D31" s="41"/>
    </row>
    <row r="32" spans="1:6" hidden="1" x14ac:dyDescent="0.25">
      <c r="A32" s="57"/>
      <c r="B32" s="58"/>
      <c r="C32" s="21"/>
      <c r="D32" s="41"/>
    </row>
    <row r="33" spans="1:16" hidden="1" x14ac:dyDescent="0.25">
      <c r="A33" s="57"/>
      <c r="B33" s="58"/>
      <c r="C33" s="21"/>
      <c r="D33" s="41"/>
    </row>
    <row r="34" spans="1:16" hidden="1" x14ac:dyDescent="0.25">
      <c r="A34" s="57"/>
      <c r="B34" s="61"/>
      <c r="C34" s="62"/>
      <c r="D34" s="41"/>
    </row>
    <row r="35" spans="1:16" hidden="1" x14ac:dyDescent="0.25">
      <c r="B35" s="63"/>
      <c r="C35" s="63"/>
      <c r="P35" s="7"/>
    </row>
  </sheetData>
  <sheetProtection password="AFA5" sheet="1"/>
  <conditionalFormatting sqref="O5:O9">
    <cfRule type="beginsWith" dxfId="45" priority="1" operator="beginsWith" text="FAIL">
      <formula>LEFT(O5,LEN("FAIL"))="FAIL"</formula>
    </cfRule>
    <cfRule type="beginsWith" dxfId="44" priority="2" operator="beginsWith" text="Explained">
      <formula>LEFT(O5,LEN("Explained"))="Explained"</formula>
    </cfRule>
  </conditionalFormatting>
  <pageMargins left="0.7" right="0.7" top="0.75" bottom="0.75" header="0.3" footer="0.3"/>
  <pageSetup pageOrder="overThenDown" orientation="landscape"/>
  <tableParts count="1">
    <tablePart r:id="rId1"/>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4FB8C-6DFF-4FD8-9425-AE7A25FAA0A0}">
  <dimension ref="A1:AG35"/>
  <sheetViews>
    <sheetView showGridLines="0" topLeftCell="B1" zoomScaleNormal="100" workbookViewId="0">
      <selection activeCell="B12" sqref="B12"/>
    </sheetView>
  </sheetViews>
  <sheetFormatPr defaultColWidth="0" defaultRowHeight="11.5" zeroHeight="1" x14ac:dyDescent="0.25"/>
  <cols>
    <col min="1" max="1" width="9.1796875" style="10" hidden="1" customWidth="1"/>
    <col min="2" max="2" width="71.54296875" style="10" customWidth="1"/>
    <col min="3" max="3" width="19.453125" style="10" customWidth="1"/>
    <col min="4" max="12" width="14.7265625" style="10" customWidth="1"/>
    <col min="13" max="13" width="23.54296875" style="10" customWidth="1"/>
    <col min="14" max="16" width="9.1796875" style="10" customWidth="1"/>
    <col min="17" max="19" width="9.1796875" style="10" hidden="1" customWidth="1"/>
    <col min="20" max="20" width="19.453125" style="10" hidden="1" customWidth="1"/>
    <col min="21" max="31" width="9.1796875" style="10" hidden="1" customWidth="1"/>
    <col min="32" max="33" width="0" style="10" hidden="1" customWidth="1"/>
    <col min="34" max="36" width="9.1796875" style="10" hidden="1" customWidth="1"/>
    <col min="37" max="16384" width="9.1796875" style="10" hidden="1"/>
  </cols>
  <sheetData>
    <row r="1" spans="1:33" ht="19" x14ac:dyDescent="0.25">
      <c r="B1" s="356" t="s">
        <v>283</v>
      </c>
    </row>
    <row r="2" spans="1:33" x14ac:dyDescent="0.25">
      <c r="A2" s="69"/>
      <c r="B2" s="148" t="s">
        <v>1</v>
      </c>
      <c r="C2" s="20"/>
      <c r="D2" s="20"/>
      <c r="E2" s="20"/>
      <c r="F2" s="20"/>
      <c r="G2" s="20"/>
      <c r="H2" s="20"/>
      <c r="I2" s="20"/>
      <c r="J2" s="20"/>
      <c r="K2" s="20"/>
      <c r="L2" s="20"/>
      <c r="M2" s="20"/>
      <c r="O2" s="20"/>
    </row>
    <row r="3" spans="1:33" hidden="1" x14ac:dyDescent="0.25">
      <c r="B3" s="358"/>
      <c r="C3" s="20"/>
      <c r="D3" s="20"/>
      <c r="E3" s="20"/>
      <c r="F3" s="20"/>
      <c r="G3" s="20"/>
      <c r="H3" s="20"/>
      <c r="I3" s="20"/>
      <c r="J3" s="20"/>
      <c r="K3" s="20"/>
      <c r="L3" s="20"/>
      <c r="M3" s="20"/>
      <c r="O3" s="20"/>
    </row>
    <row r="4" spans="1:33" ht="31.5" hidden="1" customHeight="1" x14ac:dyDescent="0.25">
      <c r="A4" s="38"/>
      <c r="B4" s="259"/>
      <c r="C4" s="260"/>
      <c r="D4" s="260"/>
      <c r="E4" s="260"/>
      <c r="F4" s="260"/>
      <c r="G4" s="260"/>
      <c r="H4" s="260"/>
      <c r="I4" s="260"/>
      <c r="J4" s="260"/>
      <c r="K4" s="260"/>
      <c r="L4" s="260"/>
      <c r="M4" s="261"/>
      <c r="N4" s="41"/>
      <c r="O4" s="64"/>
    </row>
    <row r="5" spans="1:33" hidden="1" x14ac:dyDescent="0.25">
      <c r="A5" s="38"/>
      <c r="B5" s="256"/>
      <c r="C5" s="60"/>
      <c r="D5" s="60"/>
      <c r="E5" s="60"/>
      <c r="F5" s="60"/>
      <c r="G5" s="60"/>
      <c r="H5" s="60"/>
      <c r="I5" s="60"/>
      <c r="J5" s="60"/>
      <c r="K5" s="60"/>
      <c r="L5" s="60"/>
      <c r="M5" s="258"/>
      <c r="N5" s="65"/>
      <c r="O5" s="68"/>
      <c r="P5" s="41"/>
      <c r="U5" s="36"/>
      <c r="V5" s="36"/>
      <c r="W5" s="36"/>
      <c r="X5" s="36"/>
      <c r="Y5" s="36"/>
      <c r="Z5" s="36"/>
      <c r="AA5" s="36"/>
      <c r="AB5" s="36"/>
      <c r="AC5" s="36"/>
      <c r="AD5" s="36"/>
      <c r="AE5" s="36"/>
      <c r="AF5" s="36"/>
      <c r="AG5" s="36"/>
    </row>
    <row r="6" spans="1:33" hidden="1" x14ac:dyDescent="0.25">
      <c r="A6" s="38"/>
      <c r="B6" s="256"/>
      <c r="C6" s="21"/>
      <c r="D6" s="21"/>
      <c r="E6" s="21"/>
      <c r="F6" s="21"/>
      <c r="G6" s="21"/>
      <c r="H6" s="21"/>
      <c r="I6" s="21"/>
      <c r="J6" s="21"/>
      <c r="K6" s="21"/>
      <c r="L6" s="21"/>
      <c r="M6" s="155"/>
      <c r="N6" s="65"/>
      <c r="O6" s="67"/>
      <c r="P6" s="41"/>
      <c r="U6" s="36"/>
      <c r="V6" s="36"/>
      <c r="W6" s="36"/>
      <c r="X6" s="36"/>
      <c r="Y6" s="36"/>
      <c r="Z6" s="36"/>
      <c r="AA6" s="36"/>
      <c r="AB6" s="36"/>
      <c r="AC6" s="36"/>
      <c r="AD6" s="36"/>
      <c r="AE6" s="36"/>
    </row>
    <row r="7" spans="1:33" hidden="1" x14ac:dyDescent="0.25">
      <c r="A7" s="38"/>
      <c r="B7" s="256"/>
      <c r="C7" s="21"/>
      <c r="D7" s="21"/>
      <c r="E7" s="21"/>
      <c r="F7" s="21"/>
      <c r="G7" s="21"/>
      <c r="H7" s="21"/>
      <c r="I7" s="21"/>
      <c r="J7" s="21"/>
      <c r="K7" s="21"/>
      <c r="L7" s="21"/>
      <c r="M7" s="155"/>
      <c r="N7" s="65"/>
      <c r="O7" s="67"/>
      <c r="P7" s="41"/>
      <c r="U7" s="36"/>
      <c r="V7" s="36"/>
      <c r="W7" s="36"/>
      <c r="X7" s="36"/>
      <c r="Y7" s="36"/>
      <c r="Z7" s="36"/>
      <c r="AA7" s="36"/>
      <c r="AB7" s="36"/>
      <c r="AC7" s="36"/>
      <c r="AD7" s="36"/>
      <c r="AE7" s="36"/>
    </row>
    <row r="8" spans="1:33" hidden="1" x14ac:dyDescent="0.25">
      <c r="A8" s="38"/>
      <c r="B8" s="256"/>
      <c r="C8" s="21"/>
      <c r="D8" s="21"/>
      <c r="E8" s="21"/>
      <c r="F8" s="21"/>
      <c r="G8" s="21"/>
      <c r="H8" s="21"/>
      <c r="I8" s="21"/>
      <c r="J8" s="21"/>
      <c r="K8" s="21"/>
      <c r="L8" s="21"/>
      <c r="M8" s="155"/>
      <c r="N8" s="65"/>
      <c r="O8" s="67"/>
      <c r="P8" s="41"/>
    </row>
    <row r="9" spans="1:33" hidden="1" x14ac:dyDescent="0.25">
      <c r="A9" s="38"/>
      <c r="B9" s="256"/>
      <c r="C9" s="329"/>
      <c r="D9" s="329"/>
      <c r="E9" s="329"/>
      <c r="F9" s="329"/>
      <c r="G9" s="329"/>
      <c r="H9" s="329"/>
      <c r="I9" s="329"/>
      <c r="J9" s="329"/>
      <c r="K9" s="329"/>
      <c r="L9" s="329"/>
      <c r="M9" s="155"/>
      <c r="N9" s="65"/>
      <c r="O9" s="66"/>
      <c r="P9" s="41"/>
    </row>
    <row r="10" spans="1:33" hidden="1" x14ac:dyDescent="0.25">
      <c r="A10" s="38"/>
      <c r="B10" s="257"/>
      <c r="C10" s="62"/>
      <c r="D10" s="62"/>
      <c r="E10" s="62"/>
      <c r="F10" s="62"/>
      <c r="G10" s="62"/>
      <c r="H10" s="62"/>
      <c r="I10" s="62"/>
      <c r="J10" s="62"/>
      <c r="K10" s="62"/>
      <c r="L10" s="62"/>
      <c r="M10" s="156"/>
      <c r="N10" s="41"/>
      <c r="O10" s="63"/>
    </row>
    <row r="11" spans="1:33" hidden="1" x14ac:dyDescent="0.25">
      <c r="B11" s="13"/>
      <c r="C11" s="13"/>
      <c r="D11" s="13"/>
      <c r="E11" s="13"/>
      <c r="F11" s="13"/>
      <c r="G11" s="13"/>
      <c r="H11" s="13"/>
      <c r="I11" s="13"/>
      <c r="J11" s="13"/>
      <c r="K11" s="13"/>
      <c r="L11" s="13"/>
      <c r="M11" s="13"/>
    </row>
    <row r="12" spans="1:33" x14ac:dyDescent="0.25">
      <c r="B12" s="358" t="s">
        <v>305</v>
      </c>
      <c r="C12" s="20"/>
      <c r="D12" s="20"/>
      <c r="E12" s="20"/>
    </row>
    <row r="13" spans="1:33" x14ac:dyDescent="0.25">
      <c r="A13" s="38"/>
      <c r="B13" s="263" t="s">
        <v>306</v>
      </c>
      <c r="C13" s="264" t="s">
        <v>285</v>
      </c>
      <c r="D13" s="264" t="s">
        <v>286</v>
      </c>
      <c r="E13" s="265" t="s">
        <v>287</v>
      </c>
      <c r="F13" s="41"/>
    </row>
    <row r="14" spans="1:33" x14ac:dyDescent="0.25">
      <c r="A14" s="56"/>
      <c r="B14" s="248" t="s">
        <v>307</v>
      </c>
      <c r="C14" s="60"/>
      <c r="D14" s="329"/>
      <c r="E14" s="329"/>
      <c r="F14" s="41"/>
    </row>
    <row r="15" spans="1:33" x14ac:dyDescent="0.25">
      <c r="A15" s="56"/>
      <c r="B15" s="262" t="s">
        <v>308</v>
      </c>
      <c r="C15" s="21"/>
      <c r="D15" s="21"/>
      <c r="E15" s="155"/>
      <c r="F15" s="41"/>
    </row>
    <row r="16" spans="1:33" x14ac:dyDescent="0.25">
      <c r="A16" s="56"/>
      <c r="B16" s="262" t="s">
        <v>309</v>
      </c>
      <c r="C16" s="21"/>
      <c r="D16" s="21"/>
      <c r="E16" s="155"/>
      <c r="F16" s="41"/>
    </row>
    <row r="17" spans="1:6" x14ac:dyDescent="0.25">
      <c r="A17" s="56"/>
      <c r="B17" s="262" t="s">
        <v>310</v>
      </c>
      <c r="C17" s="21"/>
      <c r="D17" s="21"/>
      <c r="E17" s="155"/>
      <c r="F17" s="41"/>
    </row>
    <row r="18" spans="1:6" x14ac:dyDescent="0.25">
      <c r="A18" s="56"/>
      <c r="B18" s="262" t="s">
        <v>311</v>
      </c>
      <c r="C18" s="21"/>
      <c r="D18" s="21"/>
      <c r="E18" s="155"/>
      <c r="F18" s="41"/>
    </row>
    <row r="19" spans="1:6" x14ac:dyDescent="0.25">
      <c r="A19" s="56"/>
      <c r="B19" s="256" t="s">
        <v>312</v>
      </c>
      <c r="C19" s="21"/>
      <c r="D19" s="329"/>
      <c r="E19" s="329"/>
      <c r="F19" s="41"/>
    </row>
    <row r="20" spans="1:6" x14ac:dyDescent="0.25">
      <c r="A20" s="56"/>
      <c r="B20" s="262" t="s">
        <v>313</v>
      </c>
      <c r="C20" s="21"/>
      <c r="D20" s="21"/>
      <c r="E20" s="155"/>
      <c r="F20" s="41"/>
    </row>
    <row r="21" spans="1:6" x14ac:dyDescent="0.25">
      <c r="A21" s="56"/>
      <c r="B21" s="262" t="s">
        <v>314</v>
      </c>
      <c r="C21" s="21"/>
      <c r="D21" s="21"/>
      <c r="E21" s="155"/>
      <c r="F21" s="41"/>
    </row>
    <row r="22" spans="1:6" x14ac:dyDescent="0.25">
      <c r="A22" s="56"/>
      <c r="B22" s="262" t="s">
        <v>315</v>
      </c>
      <c r="C22" s="21"/>
      <c r="D22" s="21"/>
      <c r="E22" s="155"/>
      <c r="F22" s="41"/>
    </row>
    <row r="23" spans="1:6" x14ac:dyDescent="0.25">
      <c r="A23" s="56"/>
      <c r="B23" s="262" t="s">
        <v>316</v>
      </c>
      <c r="C23" s="21"/>
      <c r="D23" s="21"/>
      <c r="E23" s="155"/>
      <c r="F23" s="41"/>
    </row>
    <row r="24" spans="1:6" x14ac:dyDescent="0.25">
      <c r="A24" s="56"/>
      <c r="B24" s="256" t="s">
        <v>317</v>
      </c>
      <c r="C24" s="21"/>
      <c r="D24" s="329"/>
      <c r="E24" s="329"/>
      <c r="F24" s="41"/>
    </row>
    <row r="25" spans="1:6" x14ac:dyDescent="0.25">
      <c r="A25" s="56"/>
      <c r="B25" s="262" t="s">
        <v>318</v>
      </c>
      <c r="C25" s="21"/>
      <c r="D25" s="21"/>
      <c r="E25" s="155"/>
      <c r="F25" s="41"/>
    </row>
    <row r="26" spans="1:6" x14ac:dyDescent="0.25">
      <c r="A26" s="56"/>
      <c r="B26" s="262" t="s">
        <v>319</v>
      </c>
      <c r="C26" s="21"/>
      <c r="D26" s="21"/>
      <c r="E26" s="155"/>
      <c r="F26" s="41"/>
    </row>
    <row r="27" spans="1:6" x14ac:dyDescent="0.25">
      <c r="A27" s="56"/>
      <c r="B27" s="257" t="s">
        <v>320</v>
      </c>
      <c r="C27" s="62"/>
      <c r="D27" s="329"/>
      <c r="E27" s="329"/>
      <c r="F27" s="41"/>
    </row>
    <row r="28" spans="1:6" x14ac:dyDescent="0.25">
      <c r="B28" s="13"/>
      <c r="C28" s="13"/>
      <c r="D28" s="13"/>
      <c r="E28" s="13"/>
    </row>
    <row r="29" spans="1:6" hidden="1" x14ac:dyDescent="0.25">
      <c r="B29" s="358"/>
      <c r="C29" s="20"/>
    </row>
    <row r="30" spans="1:6" hidden="1" x14ac:dyDescent="0.25">
      <c r="B30" s="47"/>
      <c r="C30" s="47"/>
    </row>
    <row r="31" spans="1:6" hidden="1" x14ac:dyDescent="0.25">
      <c r="A31" s="57"/>
      <c r="B31" s="59"/>
      <c r="C31" s="60"/>
      <c r="D31" s="41"/>
    </row>
    <row r="32" spans="1:6" hidden="1" x14ac:dyDescent="0.25">
      <c r="A32" s="57"/>
      <c r="B32" s="58"/>
      <c r="C32" s="21"/>
      <c r="D32" s="41"/>
    </row>
    <row r="33" spans="1:16" hidden="1" x14ac:dyDescent="0.25">
      <c r="A33" s="57"/>
      <c r="B33" s="58"/>
      <c r="C33" s="21"/>
      <c r="D33" s="41"/>
    </row>
    <row r="34" spans="1:16" hidden="1" x14ac:dyDescent="0.25">
      <c r="A34" s="57"/>
      <c r="B34" s="61"/>
      <c r="C34" s="62"/>
      <c r="D34" s="41"/>
    </row>
    <row r="35" spans="1:16" hidden="1" x14ac:dyDescent="0.25">
      <c r="B35" s="63"/>
      <c r="C35" s="63"/>
      <c r="P35" s="7"/>
    </row>
  </sheetData>
  <sheetProtection password="AFA5" sheet="1"/>
  <conditionalFormatting sqref="O5:O9">
    <cfRule type="beginsWith" dxfId="43" priority="1" operator="beginsWith" text="FAIL">
      <formula>LEFT(O5,LEN("FAIL"))="FAIL"</formula>
    </cfRule>
    <cfRule type="beginsWith" dxfId="42" priority="2" operator="beginsWith" text="Explained">
      <formula>LEFT(O5,LEN("Explained"))="Explained"</formula>
    </cfRule>
  </conditionalFormatting>
  <pageMargins left="0.7" right="0.7" top="0.75" bottom="0.75" header="0.3" footer="0.3"/>
  <pageSetup pageOrder="overThenDown" orientation="landscape"/>
  <tableParts count="1">
    <tablePart r:id="rId1"/>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9CDC9-9CD1-49EA-B4F4-0E5F7516661F}">
  <dimension ref="A1:AG35"/>
  <sheetViews>
    <sheetView showGridLines="0" topLeftCell="B1" zoomScaleNormal="100" workbookViewId="0">
      <selection activeCell="B29" sqref="B29"/>
    </sheetView>
  </sheetViews>
  <sheetFormatPr defaultColWidth="0" defaultRowHeight="11.5" zeroHeight="1" x14ac:dyDescent="0.25"/>
  <cols>
    <col min="1" max="1" width="9.1796875" style="10" hidden="1" customWidth="1"/>
    <col min="2" max="2" width="71.54296875" style="10" customWidth="1"/>
    <col min="3" max="3" width="19.453125" style="10" customWidth="1"/>
    <col min="4" max="12" width="14.7265625" style="10" customWidth="1"/>
    <col min="13" max="13" width="23.54296875" style="10" customWidth="1"/>
    <col min="14" max="16" width="9.1796875" style="10" customWidth="1"/>
    <col min="17" max="19" width="9.1796875" style="10" hidden="1" customWidth="1"/>
    <col min="20" max="20" width="19.453125" style="10" hidden="1" customWidth="1"/>
    <col min="21" max="31" width="9.1796875" style="10" hidden="1" customWidth="1"/>
    <col min="32" max="33" width="0" style="10" hidden="1" customWidth="1"/>
    <col min="34" max="36" width="9.1796875" style="10" hidden="1" customWidth="1"/>
    <col min="37" max="16384" width="9.1796875" style="10" hidden="1"/>
  </cols>
  <sheetData>
    <row r="1" spans="1:33" ht="19" x14ac:dyDescent="0.25">
      <c r="B1" s="356" t="s">
        <v>283</v>
      </c>
    </row>
    <row r="2" spans="1:33" x14ac:dyDescent="0.25">
      <c r="A2" s="69"/>
      <c r="B2" s="148" t="s">
        <v>1</v>
      </c>
      <c r="C2" s="20"/>
      <c r="D2" s="20"/>
      <c r="E2" s="20"/>
      <c r="F2" s="20"/>
      <c r="G2" s="20"/>
      <c r="H2" s="20"/>
      <c r="I2" s="20"/>
      <c r="J2" s="20"/>
      <c r="K2" s="20"/>
      <c r="L2" s="20"/>
      <c r="M2" s="20"/>
      <c r="O2" s="20"/>
    </row>
    <row r="3" spans="1:33" hidden="1" x14ac:dyDescent="0.25">
      <c r="B3" s="358"/>
      <c r="C3" s="20"/>
      <c r="D3" s="20"/>
      <c r="E3" s="20"/>
      <c r="F3" s="20"/>
      <c r="G3" s="20"/>
      <c r="H3" s="20"/>
      <c r="I3" s="20"/>
      <c r="J3" s="20"/>
      <c r="K3" s="20"/>
      <c r="L3" s="20"/>
      <c r="M3" s="20"/>
      <c r="O3" s="20"/>
    </row>
    <row r="4" spans="1:33" ht="31.5" hidden="1" customHeight="1" x14ac:dyDescent="0.25">
      <c r="A4" s="38"/>
      <c r="B4" s="259"/>
      <c r="C4" s="260"/>
      <c r="D4" s="260"/>
      <c r="E4" s="260"/>
      <c r="F4" s="260"/>
      <c r="G4" s="260"/>
      <c r="H4" s="260"/>
      <c r="I4" s="260"/>
      <c r="J4" s="260"/>
      <c r="K4" s="260"/>
      <c r="L4" s="260"/>
      <c r="M4" s="261"/>
      <c r="N4" s="41"/>
      <c r="O4" s="64"/>
    </row>
    <row r="5" spans="1:33" hidden="1" x14ac:dyDescent="0.25">
      <c r="A5" s="38"/>
      <c r="B5" s="256"/>
      <c r="C5" s="60"/>
      <c r="D5" s="60"/>
      <c r="E5" s="60"/>
      <c r="F5" s="60"/>
      <c r="G5" s="60"/>
      <c r="H5" s="60"/>
      <c r="I5" s="60"/>
      <c r="J5" s="60"/>
      <c r="K5" s="60"/>
      <c r="L5" s="60"/>
      <c r="M5" s="258"/>
      <c r="N5" s="65"/>
      <c r="O5" s="68"/>
      <c r="P5" s="41"/>
      <c r="U5" s="36"/>
      <c r="V5" s="36"/>
      <c r="W5" s="36"/>
      <c r="X5" s="36"/>
      <c r="Y5" s="36"/>
      <c r="Z5" s="36"/>
      <c r="AA5" s="36"/>
      <c r="AB5" s="36"/>
      <c r="AC5" s="36"/>
      <c r="AD5" s="36"/>
      <c r="AE5" s="36"/>
      <c r="AF5" s="36"/>
      <c r="AG5" s="36"/>
    </row>
    <row r="6" spans="1:33" hidden="1" x14ac:dyDescent="0.25">
      <c r="A6" s="38"/>
      <c r="B6" s="256"/>
      <c r="C6" s="21"/>
      <c r="D6" s="21"/>
      <c r="E6" s="21"/>
      <c r="F6" s="21"/>
      <c r="G6" s="21"/>
      <c r="H6" s="21"/>
      <c r="I6" s="21"/>
      <c r="J6" s="21"/>
      <c r="K6" s="21"/>
      <c r="L6" s="21"/>
      <c r="M6" s="155"/>
      <c r="N6" s="65"/>
      <c r="O6" s="67"/>
      <c r="P6" s="41"/>
      <c r="U6" s="36"/>
      <c r="V6" s="36"/>
      <c r="W6" s="36"/>
      <c r="X6" s="36"/>
      <c r="Y6" s="36"/>
      <c r="Z6" s="36"/>
      <c r="AA6" s="36"/>
      <c r="AB6" s="36"/>
      <c r="AC6" s="36"/>
      <c r="AD6" s="36"/>
      <c r="AE6" s="36"/>
    </row>
    <row r="7" spans="1:33" hidden="1" x14ac:dyDescent="0.25">
      <c r="A7" s="38"/>
      <c r="B7" s="256"/>
      <c r="C7" s="21"/>
      <c r="D7" s="21"/>
      <c r="E7" s="21"/>
      <c r="F7" s="21"/>
      <c r="G7" s="21"/>
      <c r="H7" s="21"/>
      <c r="I7" s="21"/>
      <c r="J7" s="21"/>
      <c r="K7" s="21"/>
      <c r="L7" s="21"/>
      <c r="M7" s="155"/>
      <c r="N7" s="65"/>
      <c r="O7" s="67"/>
      <c r="P7" s="41"/>
      <c r="U7" s="36"/>
      <c r="V7" s="36"/>
      <c r="W7" s="36"/>
      <c r="X7" s="36"/>
      <c r="Y7" s="36"/>
      <c r="Z7" s="36"/>
      <c r="AA7" s="36"/>
      <c r="AB7" s="36"/>
      <c r="AC7" s="36"/>
      <c r="AD7" s="36"/>
      <c r="AE7" s="36"/>
    </row>
    <row r="8" spans="1:33" hidden="1" x14ac:dyDescent="0.25">
      <c r="A8" s="38"/>
      <c r="B8" s="256"/>
      <c r="C8" s="21"/>
      <c r="D8" s="21"/>
      <c r="E8" s="21"/>
      <c r="F8" s="21"/>
      <c r="G8" s="21"/>
      <c r="H8" s="21"/>
      <c r="I8" s="21"/>
      <c r="J8" s="21"/>
      <c r="K8" s="21"/>
      <c r="L8" s="21"/>
      <c r="M8" s="155"/>
      <c r="N8" s="65"/>
      <c r="O8" s="67"/>
      <c r="P8" s="41"/>
    </row>
    <row r="9" spans="1:33" hidden="1" x14ac:dyDescent="0.25">
      <c r="A9" s="38"/>
      <c r="B9" s="256"/>
      <c r="C9" s="329"/>
      <c r="D9" s="329"/>
      <c r="E9" s="329"/>
      <c r="F9" s="329"/>
      <c r="G9" s="329"/>
      <c r="H9" s="329"/>
      <c r="I9" s="329"/>
      <c r="J9" s="329"/>
      <c r="K9" s="329"/>
      <c r="L9" s="329"/>
      <c r="M9" s="155"/>
      <c r="N9" s="65"/>
      <c r="O9" s="66"/>
      <c r="P9" s="41"/>
    </row>
    <row r="10" spans="1:33" hidden="1" x14ac:dyDescent="0.25">
      <c r="A10" s="38"/>
      <c r="B10" s="257"/>
      <c r="C10" s="62"/>
      <c r="D10" s="62"/>
      <c r="E10" s="62"/>
      <c r="F10" s="62"/>
      <c r="G10" s="62"/>
      <c r="H10" s="62"/>
      <c r="I10" s="62"/>
      <c r="J10" s="62"/>
      <c r="K10" s="62"/>
      <c r="L10" s="62"/>
      <c r="M10" s="156"/>
      <c r="N10" s="41"/>
      <c r="O10" s="63"/>
    </row>
    <row r="11" spans="1:33" hidden="1" x14ac:dyDescent="0.25">
      <c r="B11" s="13"/>
      <c r="C11" s="13"/>
      <c r="D11" s="13"/>
      <c r="E11" s="13"/>
      <c r="F11" s="13"/>
      <c r="G11" s="13"/>
      <c r="H11" s="13"/>
      <c r="I11" s="13"/>
      <c r="J11" s="13"/>
      <c r="K11" s="13"/>
      <c r="L11" s="13"/>
      <c r="M11" s="13"/>
    </row>
    <row r="12" spans="1:33" hidden="1" x14ac:dyDescent="0.25">
      <c r="B12" s="358"/>
      <c r="C12" s="20"/>
      <c r="D12" s="20"/>
      <c r="E12" s="20"/>
    </row>
    <row r="13" spans="1:33" hidden="1" x14ac:dyDescent="0.25">
      <c r="A13" s="38"/>
      <c r="B13" s="263"/>
      <c r="C13" s="264"/>
      <c r="D13" s="264"/>
      <c r="E13" s="265"/>
      <c r="F13" s="41"/>
    </row>
    <row r="14" spans="1:33" hidden="1" x14ac:dyDescent="0.25">
      <c r="A14" s="56"/>
      <c r="B14" s="248"/>
      <c r="C14" s="60"/>
      <c r="D14" s="329"/>
      <c r="E14" s="329"/>
      <c r="F14" s="41"/>
    </row>
    <row r="15" spans="1:33" hidden="1" x14ac:dyDescent="0.25">
      <c r="A15" s="56"/>
      <c r="B15" s="262"/>
      <c r="C15" s="21"/>
      <c r="D15" s="21"/>
      <c r="E15" s="155"/>
      <c r="F15" s="41"/>
    </row>
    <row r="16" spans="1:33" hidden="1" x14ac:dyDescent="0.25">
      <c r="A16" s="56"/>
      <c r="B16" s="262"/>
      <c r="C16" s="21"/>
      <c r="D16" s="21"/>
      <c r="E16" s="155"/>
      <c r="F16" s="41"/>
    </row>
    <row r="17" spans="1:6" hidden="1" x14ac:dyDescent="0.25">
      <c r="A17" s="56"/>
      <c r="B17" s="262"/>
      <c r="C17" s="21"/>
      <c r="D17" s="21"/>
      <c r="E17" s="155"/>
      <c r="F17" s="41"/>
    </row>
    <row r="18" spans="1:6" hidden="1" x14ac:dyDescent="0.25">
      <c r="A18" s="56"/>
      <c r="B18" s="262"/>
      <c r="C18" s="21"/>
      <c r="D18" s="21"/>
      <c r="E18" s="155"/>
      <c r="F18" s="41"/>
    </row>
    <row r="19" spans="1:6" hidden="1" x14ac:dyDescent="0.25">
      <c r="A19" s="56"/>
      <c r="B19" s="256"/>
      <c r="C19" s="21"/>
      <c r="D19" s="329"/>
      <c r="E19" s="329"/>
      <c r="F19" s="41"/>
    </row>
    <row r="20" spans="1:6" hidden="1" x14ac:dyDescent="0.25">
      <c r="A20" s="56"/>
      <c r="B20" s="262"/>
      <c r="C20" s="21"/>
      <c r="D20" s="21"/>
      <c r="E20" s="155"/>
      <c r="F20" s="41"/>
    </row>
    <row r="21" spans="1:6" hidden="1" x14ac:dyDescent="0.25">
      <c r="A21" s="56"/>
      <c r="B21" s="262"/>
      <c r="C21" s="21"/>
      <c r="D21" s="21"/>
      <c r="E21" s="155"/>
      <c r="F21" s="41"/>
    </row>
    <row r="22" spans="1:6" hidden="1" x14ac:dyDescent="0.25">
      <c r="A22" s="56"/>
      <c r="B22" s="262"/>
      <c r="C22" s="21"/>
      <c r="D22" s="21"/>
      <c r="E22" s="155"/>
      <c r="F22" s="41"/>
    </row>
    <row r="23" spans="1:6" hidden="1" x14ac:dyDescent="0.25">
      <c r="A23" s="56"/>
      <c r="B23" s="262"/>
      <c r="C23" s="21"/>
      <c r="D23" s="21"/>
      <c r="E23" s="155"/>
      <c r="F23" s="41"/>
    </row>
    <row r="24" spans="1:6" hidden="1" x14ac:dyDescent="0.25">
      <c r="A24" s="56"/>
      <c r="B24" s="256"/>
      <c r="C24" s="21"/>
      <c r="D24" s="329"/>
      <c r="E24" s="329"/>
      <c r="F24" s="41"/>
    </row>
    <row r="25" spans="1:6" hidden="1" x14ac:dyDescent="0.25">
      <c r="A25" s="56"/>
      <c r="B25" s="262"/>
      <c r="C25" s="21"/>
      <c r="D25" s="21"/>
      <c r="E25" s="155"/>
      <c r="F25" s="41"/>
    </row>
    <row r="26" spans="1:6" hidden="1" x14ac:dyDescent="0.25">
      <c r="A26" s="56"/>
      <c r="B26" s="262"/>
      <c r="C26" s="21"/>
      <c r="D26" s="21"/>
      <c r="E26" s="155"/>
      <c r="F26" s="41"/>
    </row>
    <row r="27" spans="1:6" hidden="1" x14ac:dyDescent="0.25">
      <c r="A27" s="56"/>
      <c r="B27" s="257"/>
      <c r="C27" s="62"/>
      <c r="D27" s="329"/>
      <c r="E27" s="329"/>
      <c r="F27" s="41"/>
    </row>
    <row r="28" spans="1:6" hidden="1" x14ac:dyDescent="0.25">
      <c r="B28" s="13"/>
      <c r="C28" s="13"/>
      <c r="D28" s="13"/>
      <c r="E28" s="13"/>
    </row>
    <row r="29" spans="1:6" x14ac:dyDescent="0.25">
      <c r="B29" s="358" t="s">
        <v>321</v>
      </c>
      <c r="C29" s="20"/>
    </row>
    <row r="30" spans="1:6" x14ac:dyDescent="0.25">
      <c r="B30" s="47" t="s">
        <v>31</v>
      </c>
      <c r="C30" s="47" t="s">
        <v>322</v>
      </c>
    </row>
    <row r="31" spans="1:6" x14ac:dyDescent="0.25">
      <c r="A31" s="57"/>
      <c r="B31" s="59" t="s">
        <v>323</v>
      </c>
      <c r="C31" s="60"/>
      <c r="D31" s="41"/>
    </row>
    <row r="32" spans="1:6" x14ac:dyDescent="0.25">
      <c r="A32" s="57"/>
      <c r="B32" s="58" t="s">
        <v>324</v>
      </c>
      <c r="C32" s="21"/>
      <c r="D32" s="41"/>
    </row>
    <row r="33" spans="1:16" x14ac:dyDescent="0.25">
      <c r="A33" s="57"/>
      <c r="B33" s="58" t="s">
        <v>325</v>
      </c>
      <c r="C33" s="21"/>
      <c r="D33" s="41"/>
    </row>
    <row r="34" spans="1:16" x14ac:dyDescent="0.25">
      <c r="A34" s="57"/>
      <c r="B34" s="61" t="s">
        <v>326</v>
      </c>
      <c r="C34" s="62"/>
      <c r="D34" s="41"/>
    </row>
    <row r="35" spans="1:16" x14ac:dyDescent="0.25">
      <c r="B35" s="63"/>
      <c r="C35" s="63"/>
      <c r="P35" s="7"/>
    </row>
  </sheetData>
  <sheetProtection password="AFA5" sheet="1"/>
  <conditionalFormatting sqref="O5:O9">
    <cfRule type="beginsWith" dxfId="41" priority="1" operator="beginsWith" text="FAIL">
      <formula>LEFT(O5,LEN("FAIL"))="FAIL"</formula>
    </cfRule>
    <cfRule type="beginsWith" dxfId="40" priority="2" operator="beginsWith" text="Explained">
      <formula>LEFT(O5,LEN("Explained"))="Explained"</formula>
    </cfRule>
  </conditionalFormatting>
  <pageMargins left="0.7" right="0.7" top="0.75" bottom="0.75" header="0.3" footer="0.3"/>
  <pageSetup pageOrder="overThenDown" orientation="landscape"/>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F260A-FBBD-4060-A0A2-9B3C8D1AB3D1}">
  <sheetPr>
    <pageSetUpPr fitToPage="1"/>
  </sheetPr>
  <dimension ref="A1:F28"/>
  <sheetViews>
    <sheetView showGridLines="0" topLeftCell="B1" zoomScaleNormal="100" workbookViewId="0">
      <selection activeCell="B21" sqref="B21"/>
    </sheetView>
  </sheetViews>
  <sheetFormatPr defaultColWidth="0" defaultRowHeight="11.5" zeroHeight="1" x14ac:dyDescent="0.25"/>
  <cols>
    <col min="1" max="1" width="5" style="10" hidden="1" customWidth="1"/>
    <col min="2" max="2" width="108.1796875" style="10" customWidth="1"/>
    <col min="3" max="3" width="20.81640625" style="10" customWidth="1"/>
    <col min="4" max="6" width="9.1796875" style="10" customWidth="1"/>
    <col min="7" max="9" width="9.1796875" style="10" hidden="1" customWidth="1"/>
    <col min="10" max="16384" width="9.1796875" style="10" hidden="1"/>
  </cols>
  <sheetData>
    <row r="1" spans="1:6" ht="19" x14ac:dyDescent="0.25">
      <c r="B1" s="354" t="s">
        <v>0</v>
      </c>
    </row>
    <row r="2" spans="1:6" x14ac:dyDescent="0.25">
      <c r="A2" s="8"/>
      <c r="B2" s="148" t="s">
        <v>1</v>
      </c>
    </row>
    <row r="3" spans="1:6" hidden="1" x14ac:dyDescent="0.25">
      <c r="B3" s="1"/>
      <c r="C3" s="20"/>
      <c r="E3" s="24"/>
    </row>
    <row r="4" spans="1:6" hidden="1" x14ac:dyDescent="0.25">
      <c r="A4" s="38"/>
      <c r="B4" s="164"/>
      <c r="C4" s="158"/>
      <c r="D4" s="65"/>
      <c r="E4" s="54"/>
      <c r="F4" s="41"/>
    </row>
    <row r="5" spans="1:6" hidden="1" x14ac:dyDescent="0.25">
      <c r="A5" s="38"/>
      <c r="B5" s="163"/>
      <c r="C5" s="154"/>
      <c r="D5" s="65"/>
      <c r="E5" s="84"/>
      <c r="F5" s="41"/>
    </row>
    <row r="6" spans="1:6" hidden="1" x14ac:dyDescent="0.25">
      <c r="A6" s="38"/>
      <c r="B6" s="150"/>
      <c r="C6" s="155"/>
      <c r="D6" s="65"/>
      <c r="E6" s="67"/>
      <c r="F6" s="41"/>
    </row>
    <row r="7" spans="1:6" hidden="1" x14ac:dyDescent="0.25">
      <c r="A7" s="38"/>
      <c r="B7" s="150"/>
      <c r="C7" s="155"/>
      <c r="D7" s="65"/>
      <c r="E7" s="67"/>
      <c r="F7" s="41"/>
    </row>
    <row r="8" spans="1:6" hidden="1" x14ac:dyDescent="0.25">
      <c r="A8" s="38"/>
      <c r="B8" s="150"/>
      <c r="C8" s="155"/>
      <c r="D8" s="65"/>
      <c r="E8" s="67"/>
      <c r="F8" s="41"/>
    </row>
    <row r="9" spans="1:6" hidden="1" x14ac:dyDescent="0.25">
      <c r="A9" s="38"/>
      <c r="B9" s="149"/>
      <c r="C9" s="155"/>
      <c r="D9" s="65"/>
      <c r="E9" s="67"/>
      <c r="F9" s="41"/>
    </row>
    <row r="10" spans="1:6" hidden="1" x14ac:dyDescent="0.25">
      <c r="A10" s="38"/>
      <c r="B10" s="149"/>
      <c r="C10" s="155"/>
      <c r="D10" s="65"/>
      <c r="E10" s="67"/>
      <c r="F10" s="41"/>
    </row>
    <row r="11" spans="1:6" hidden="1" x14ac:dyDescent="0.25">
      <c r="A11" s="38"/>
      <c r="B11" s="149"/>
      <c r="C11" s="218"/>
      <c r="D11" s="65"/>
      <c r="E11" s="14"/>
      <c r="F11" s="41"/>
    </row>
    <row r="12" spans="1:6" hidden="1" x14ac:dyDescent="0.25">
      <c r="A12" s="38"/>
      <c r="B12" s="150"/>
      <c r="C12" s="155"/>
      <c r="D12" s="65"/>
      <c r="E12" s="67"/>
      <c r="F12" s="41"/>
    </row>
    <row r="13" spans="1:6" ht="15" hidden="1" customHeight="1" x14ac:dyDescent="0.25">
      <c r="A13" s="38"/>
      <c r="B13" s="151"/>
      <c r="C13" s="155"/>
      <c r="D13" s="65"/>
      <c r="E13" s="67"/>
      <c r="F13" s="41"/>
    </row>
    <row r="14" spans="1:6" ht="15" hidden="1" customHeight="1" x14ac:dyDescent="0.25">
      <c r="A14" s="38"/>
      <c r="B14" s="149"/>
      <c r="C14" s="155"/>
      <c r="D14" s="65"/>
      <c r="E14" s="67"/>
      <c r="F14" s="41"/>
    </row>
    <row r="15" spans="1:6" hidden="1" x14ac:dyDescent="0.25">
      <c r="A15" s="38"/>
      <c r="B15" s="152"/>
      <c r="C15" s="155"/>
      <c r="D15" s="65"/>
      <c r="E15" s="14"/>
      <c r="F15" s="41"/>
    </row>
    <row r="16" spans="1:6" hidden="1" x14ac:dyDescent="0.25">
      <c r="A16" s="38"/>
      <c r="B16" s="152"/>
      <c r="C16" s="155"/>
      <c r="D16" s="65"/>
      <c r="E16" s="14"/>
      <c r="F16" s="41"/>
    </row>
    <row r="17" spans="1:6" hidden="1" x14ac:dyDescent="0.25">
      <c r="A17" s="38"/>
      <c r="B17" s="153"/>
      <c r="C17" s="155"/>
      <c r="D17" s="65"/>
      <c r="E17" s="67"/>
      <c r="F17" s="41"/>
    </row>
    <row r="18" spans="1:6" hidden="1" x14ac:dyDescent="0.25">
      <c r="A18" s="38"/>
      <c r="B18" s="153"/>
      <c r="C18" s="156"/>
      <c r="D18" s="65"/>
      <c r="E18" s="109"/>
      <c r="F18" s="41"/>
    </row>
    <row r="19" spans="1:6" hidden="1" x14ac:dyDescent="0.25">
      <c r="A19" s="38"/>
      <c r="B19" s="159"/>
      <c r="C19" s="156"/>
      <c r="D19" s="65"/>
      <c r="E19" s="66"/>
      <c r="F19" s="41"/>
    </row>
    <row r="20" spans="1:6" ht="24.75" customHeight="1" x14ac:dyDescent="0.25">
      <c r="B20" s="1" t="s">
        <v>23</v>
      </c>
      <c r="C20" s="47"/>
      <c r="E20" s="47"/>
    </row>
    <row r="21" spans="1:6" ht="24" customHeight="1" x14ac:dyDescent="0.25">
      <c r="A21" s="38"/>
      <c r="B21" s="349" t="s">
        <v>24</v>
      </c>
      <c r="C21" s="350" t="s">
        <v>25</v>
      </c>
      <c r="D21" s="65"/>
      <c r="E21" s="123"/>
      <c r="F21" s="41"/>
    </row>
    <row r="22" spans="1:6" x14ac:dyDescent="0.25">
      <c r="A22" s="38"/>
      <c r="B22" s="22" t="s">
        <v>26</v>
      </c>
      <c r="C22" s="23"/>
      <c r="D22" s="65"/>
      <c r="E22" s="124"/>
      <c r="F22" s="41"/>
    </row>
    <row r="23" spans="1:6" x14ac:dyDescent="0.25">
      <c r="A23" s="38"/>
      <c r="B23" s="83" t="s">
        <v>27</v>
      </c>
      <c r="C23" s="21"/>
      <c r="D23" s="65"/>
      <c r="E23" s="124"/>
      <c r="F23" s="41"/>
    </row>
    <row r="24" spans="1:6" x14ac:dyDescent="0.25">
      <c r="A24" s="38"/>
      <c r="B24" s="162" t="s">
        <v>28</v>
      </c>
      <c r="C24" s="62"/>
      <c r="D24" s="65"/>
      <c r="E24" s="124"/>
      <c r="F24" s="41"/>
    </row>
    <row r="25" spans="1:6" x14ac:dyDescent="0.25">
      <c r="B25" s="13"/>
      <c r="C25" s="13"/>
      <c r="D25" s="38"/>
      <c r="E25" s="123"/>
      <c r="F25" s="41"/>
    </row>
    <row r="26" spans="1:6" x14ac:dyDescent="0.25">
      <c r="E26" s="13"/>
    </row>
    <row r="27" spans="1:6" x14ac:dyDescent="0.25">
      <c r="B27" s="10" t="s">
        <v>21</v>
      </c>
    </row>
    <row r="28" spans="1:6" x14ac:dyDescent="0.25">
      <c r="B28" s="10" t="s">
        <v>22</v>
      </c>
      <c r="F28" s="7"/>
    </row>
  </sheetData>
  <sheetProtection password="AFA5" sheet="1"/>
  <conditionalFormatting sqref="E5:E10 E12:E14">
    <cfRule type="beginsWith" dxfId="87" priority="5" operator="beginsWith" text="FAIL">
      <formula>LEFT(E5,LEN("FAIL"))="FAIL"</formula>
    </cfRule>
    <cfRule type="beginsWith" dxfId="86" priority="6" operator="beginsWith" text="Explained">
      <formula>LEFT(E5,LEN("Explained"))="Explained"</formula>
    </cfRule>
  </conditionalFormatting>
  <conditionalFormatting sqref="E17:E19">
    <cfRule type="beginsWith" dxfId="85" priority="3" operator="beginsWith" text="FAIL">
      <formula>LEFT(E17,LEN("FAIL"))="FAIL"</formula>
    </cfRule>
    <cfRule type="beginsWith" dxfId="84" priority="4" operator="beginsWith" text="Explained">
      <formula>LEFT(E17,LEN("Explained"))="Explained"</formula>
    </cfRule>
  </conditionalFormatting>
  <conditionalFormatting sqref="E22:E24">
    <cfRule type="beginsWith" dxfId="83" priority="1" operator="beginsWith" text="FAIL">
      <formula>LEFT(E22,LEN("FAIL"))="FAIL"</formula>
    </cfRule>
    <cfRule type="beginsWith" dxfId="82" priority="2" operator="beginsWith" text="Explained">
      <formula>LEFT(E22,LEN("Explained"))="Explained"</formula>
    </cfRule>
  </conditionalFormatting>
  <pageMargins left="0.7" right="0.7" top="0.75" bottom="0.75" header="0.3" footer="0.3"/>
  <pageSetup scale="77" orientation="landscape"/>
  <tableParts count="1">
    <tablePart r:id="rId1"/>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CB38-C387-4FD5-A11D-36EAFD7EB928}">
  <sheetPr codeName="Sheet9"/>
  <dimension ref="A1:L95"/>
  <sheetViews>
    <sheetView showGridLines="0" topLeftCell="B1" zoomScaleNormal="100" workbookViewId="0">
      <selection activeCell="B3" sqref="B3"/>
    </sheetView>
  </sheetViews>
  <sheetFormatPr defaultColWidth="0" defaultRowHeight="11.5"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x14ac:dyDescent="0.25">
      <c r="A2" s="69"/>
      <c r="B2" s="148" t="s">
        <v>1</v>
      </c>
      <c r="C2" s="20"/>
      <c r="D2" s="20"/>
      <c r="E2" s="20"/>
      <c r="F2" s="20"/>
      <c r="G2" s="20"/>
      <c r="H2" s="20"/>
      <c r="I2" s="20"/>
      <c r="J2" s="20"/>
    </row>
    <row r="3" spans="1:12" ht="15.75" customHeight="1" x14ac:dyDescent="0.25">
      <c r="B3" s="355" t="s">
        <v>328</v>
      </c>
      <c r="C3" s="235"/>
      <c r="D3" s="20"/>
      <c r="E3" s="20"/>
      <c r="F3" s="20"/>
      <c r="G3" s="20"/>
      <c r="H3" s="20"/>
      <c r="I3" s="20"/>
      <c r="J3" s="20"/>
      <c r="L3" s="9"/>
    </row>
    <row r="4" spans="1:12" ht="15.75" customHeight="1" x14ac:dyDescent="0.25">
      <c r="A4" s="38"/>
      <c r="B4" s="322" t="s">
        <v>329</v>
      </c>
      <c r="C4" s="278"/>
      <c r="D4" s="278"/>
      <c r="E4" s="278"/>
      <c r="F4" s="278"/>
      <c r="G4" s="278"/>
      <c r="H4" s="278"/>
      <c r="I4" s="278"/>
      <c r="J4" s="278"/>
      <c r="K4" s="39"/>
      <c r="L4" s="33"/>
    </row>
    <row r="5" spans="1:12" ht="34.5" x14ac:dyDescent="0.25">
      <c r="A5" s="38"/>
      <c r="B5" s="323" t="s">
        <v>31</v>
      </c>
      <c r="C5" s="55" t="s">
        <v>330</v>
      </c>
      <c r="D5" s="55" t="s">
        <v>331</v>
      </c>
      <c r="E5" s="55" t="s">
        <v>332</v>
      </c>
      <c r="F5" s="55" t="s">
        <v>333</v>
      </c>
      <c r="G5" s="55" t="s">
        <v>334</v>
      </c>
      <c r="H5" s="55" t="s">
        <v>335</v>
      </c>
      <c r="I5" s="55" t="s">
        <v>336</v>
      </c>
      <c r="J5" s="268" t="s">
        <v>337</v>
      </c>
      <c r="K5" s="40"/>
      <c r="L5" s="33"/>
    </row>
    <row r="6" spans="1:12" x14ac:dyDescent="0.25">
      <c r="A6" s="38"/>
      <c r="B6" s="44" t="s">
        <v>338</v>
      </c>
      <c r="C6" s="23"/>
      <c r="D6" s="23"/>
      <c r="E6" s="154"/>
      <c r="F6" s="329"/>
      <c r="G6" s="102"/>
      <c r="H6" s="23"/>
      <c r="I6" s="154"/>
      <c r="J6" s="329"/>
      <c r="K6" s="41"/>
      <c r="L6" s="33"/>
    </row>
    <row r="7" spans="1:12" x14ac:dyDescent="0.25">
      <c r="A7" s="38"/>
      <c r="B7" s="44" t="s">
        <v>339</v>
      </c>
      <c r="C7" s="21"/>
      <c r="D7" s="21"/>
      <c r="E7" s="155"/>
      <c r="F7" s="329"/>
      <c r="G7" s="104"/>
      <c r="H7" s="21"/>
      <c r="I7" s="155"/>
      <c r="J7" s="329"/>
      <c r="K7" s="41"/>
      <c r="L7" s="33"/>
    </row>
    <row r="8" spans="1:12" ht="24" customHeight="1" x14ac:dyDescent="0.25">
      <c r="A8" s="38"/>
      <c r="B8" s="44" t="s">
        <v>340</v>
      </c>
      <c r="C8" s="21"/>
      <c r="D8" s="21"/>
      <c r="E8" s="155"/>
      <c r="F8" s="329"/>
      <c r="G8" s="104"/>
      <c r="H8" s="21"/>
      <c r="I8" s="155"/>
      <c r="J8" s="329"/>
      <c r="K8" s="41"/>
      <c r="L8" s="33"/>
    </row>
    <row r="9" spans="1:12" ht="23" x14ac:dyDescent="0.25">
      <c r="A9" s="38"/>
      <c r="B9" s="44" t="s">
        <v>341</v>
      </c>
      <c r="C9" s="21"/>
      <c r="D9" s="21"/>
      <c r="E9" s="155"/>
      <c r="F9" s="329"/>
      <c r="G9" s="104"/>
      <c r="H9" s="21"/>
      <c r="I9" s="155"/>
      <c r="J9" s="329"/>
      <c r="K9" s="41"/>
      <c r="L9" s="33"/>
    </row>
    <row r="10" spans="1:12" x14ac:dyDescent="0.25">
      <c r="A10" s="38"/>
      <c r="B10" s="44" t="s">
        <v>342</v>
      </c>
      <c r="C10" s="21"/>
      <c r="D10" s="21"/>
      <c r="E10" s="155"/>
      <c r="F10" s="329"/>
      <c r="G10" s="104"/>
      <c r="H10" s="21"/>
      <c r="I10" s="155"/>
      <c r="J10" s="329"/>
      <c r="K10" s="41"/>
      <c r="L10" s="33"/>
    </row>
    <row r="11" spans="1:12" x14ac:dyDescent="0.25">
      <c r="A11" s="38"/>
      <c r="B11" s="44" t="s">
        <v>343</v>
      </c>
      <c r="C11" s="21"/>
      <c r="D11" s="21"/>
      <c r="E11" s="155"/>
      <c r="F11" s="329"/>
      <c r="G11" s="104"/>
      <c r="H11" s="21"/>
      <c r="I11" s="155"/>
      <c r="J11" s="329"/>
      <c r="K11" s="41"/>
      <c r="L11" s="33"/>
    </row>
    <row r="12" spans="1:12" x14ac:dyDescent="0.25">
      <c r="A12" s="38"/>
      <c r="B12" s="45" t="s">
        <v>344</v>
      </c>
      <c r="C12" s="21"/>
      <c r="D12" s="21"/>
      <c r="E12" s="155"/>
      <c r="F12" s="329"/>
      <c r="G12" s="104"/>
      <c r="H12" s="21"/>
      <c r="I12" s="155"/>
      <c r="J12" s="329"/>
      <c r="K12" s="41"/>
      <c r="L12" s="33"/>
    </row>
    <row r="13" spans="1:12" ht="36" customHeight="1" x14ac:dyDescent="0.25">
      <c r="A13" s="38"/>
      <c r="B13" s="45" t="s">
        <v>345</v>
      </c>
      <c r="C13" s="62"/>
      <c r="D13" s="62"/>
      <c r="E13" s="156"/>
      <c r="F13" s="329"/>
      <c r="G13" s="295"/>
      <c r="H13" s="62"/>
      <c r="I13" s="156"/>
      <c r="J13" s="329"/>
      <c r="K13" s="41"/>
      <c r="L13" s="33"/>
    </row>
    <row r="14" spans="1:12" ht="23" x14ac:dyDescent="0.25">
      <c r="A14" s="38"/>
      <c r="B14" s="285" t="s">
        <v>346</v>
      </c>
      <c r="C14" s="329"/>
      <c r="D14" s="329"/>
      <c r="E14" s="329"/>
      <c r="F14" s="296"/>
      <c r="G14" s="329"/>
      <c r="H14" s="329"/>
      <c r="I14" s="329"/>
      <c r="J14" s="297"/>
      <c r="K14" s="42" t="str">
        <f>IF(AND(ISNUMBER(F14),ROWS(C6:C13)=COUNT(C6:C13),ROWS(D6:D13)=COUNT(D6:D13),ROWS(E6:E13)=COUNT(E6:E13),ISNUMBER(J14),ROWS(G6:G13)=COUNT(G6:G13),ROWS(H6:H13)=COUNT(H6:H13),ROWS(I6:I13)=COUNT(I6:I13)),IF(ROUND(F14,0)=ROUND(SUM(C6:E13),0),IF(ROUND(J14,0)=ROUND(SUM(G6:I13),0),"PASS",IF(ISBLANK(Checks!D45),"FAIL - All Trading Desks section doesn't sum to final capital requirement","EXPLAINED")),IF(ISBLANK(Checks!D45),"FAIL - Model-Ineligible Trading Desks section doesn't sum to final capital requirement","EXPLAINED")),"")</f>
        <v/>
      </c>
    </row>
    <row r="15" spans="1:12" hidden="1" x14ac:dyDescent="0.25">
      <c r="B15" s="277"/>
      <c r="C15" s="55"/>
      <c r="D15" s="288"/>
      <c r="E15" s="13"/>
      <c r="F15" s="43"/>
      <c r="G15" s="13"/>
      <c r="H15" s="13"/>
      <c r="I15" s="13"/>
      <c r="J15" s="13"/>
      <c r="L15" s="33"/>
    </row>
    <row r="16" spans="1:12" hidden="1" x14ac:dyDescent="0.25">
      <c r="A16" s="38"/>
      <c r="B16" s="280"/>
      <c r="C16" s="286"/>
      <c r="D16" s="287"/>
      <c r="E16" s="41"/>
      <c r="L16" s="33"/>
    </row>
    <row r="17" spans="1:12" hidden="1" x14ac:dyDescent="0.25">
      <c r="A17" s="38"/>
      <c r="B17" s="281"/>
      <c r="C17" s="129"/>
      <c r="D17" s="132"/>
      <c r="E17" s="41"/>
      <c r="L17" s="33"/>
    </row>
    <row r="18" spans="1:12" ht="12" hidden="1" customHeight="1" x14ac:dyDescent="0.25">
      <c r="A18" s="38"/>
      <c r="B18" s="281"/>
      <c r="C18" s="129"/>
      <c r="D18" s="132"/>
      <c r="E18" s="41"/>
      <c r="L18" s="33"/>
    </row>
    <row r="19" spans="1:12" hidden="1" x14ac:dyDescent="0.25">
      <c r="A19" s="38"/>
      <c r="B19" s="281"/>
      <c r="C19" s="129"/>
      <c r="D19" s="132"/>
      <c r="E19" s="41"/>
      <c r="L19" s="33"/>
    </row>
    <row r="20" spans="1:12" hidden="1" x14ac:dyDescent="0.25">
      <c r="A20" s="38"/>
      <c r="B20" s="281"/>
      <c r="C20" s="129"/>
      <c r="D20" s="132"/>
      <c r="E20" s="41"/>
      <c r="L20" s="33"/>
    </row>
    <row r="21" spans="1:12" hidden="1" x14ac:dyDescent="0.25">
      <c r="A21" s="38"/>
      <c r="B21" s="282"/>
      <c r="C21" s="116"/>
      <c r="D21" s="118"/>
      <c r="E21" s="41"/>
      <c r="L21" s="33"/>
    </row>
    <row r="22" spans="1:12" hidden="1" x14ac:dyDescent="0.25">
      <c r="A22" s="38"/>
      <c r="B22" s="281"/>
      <c r="C22" s="129"/>
      <c r="D22" s="132"/>
      <c r="E22" s="41"/>
      <c r="L22" s="33"/>
    </row>
    <row r="23" spans="1:12" hidden="1" x14ac:dyDescent="0.25">
      <c r="A23" s="38"/>
      <c r="B23" s="281"/>
      <c r="C23" s="129"/>
      <c r="D23" s="132"/>
      <c r="E23" s="41"/>
      <c r="L23" s="33"/>
    </row>
    <row r="24" spans="1:12" hidden="1" x14ac:dyDescent="0.25">
      <c r="A24" s="38"/>
      <c r="B24" s="283"/>
      <c r="C24" s="129"/>
      <c r="D24" s="132"/>
      <c r="E24" s="41"/>
      <c r="L24" s="33"/>
    </row>
    <row r="25" spans="1:12" hidden="1" x14ac:dyDescent="0.25">
      <c r="A25" s="38"/>
      <c r="B25" s="284"/>
      <c r="C25" s="129"/>
      <c r="D25" s="132"/>
      <c r="E25" s="41"/>
      <c r="L25" s="33"/>
    </row>
    <row r="26" spans="1:12" hidden="1" x14ac:dyDescent="0.25">
      <c r="A26" s="38"/>
      <c r="B26" s="282"/>
      <c r="C26" s="116"/>
      <c r="D26" s="118"/>
      <c r="E26" s="41"/>
      <c r="L26" s="33"/>
    </row>
    <row r="27" spans="1:12" hidden="1" x14ac:dyDescent="0.25">
      <c r="A27" s="38"/>
      <c r="B27" s="281"/>
      <c r="C27" s="329"/>
      <c r="D27" s="132"/>
      <c r="E27" s="46"/>
      <c r="L27" s="33"/>
    </row>
    <row r="28" spans="1:12" hidden="1" x14ac:dyDescent="0.25">
      <c r="A28" s="38"/>
      <c r="B28" s="281"/>
      <c r="C28" s="329"/>
      <c r="D28" s="132"/>
      <c r="E28" s="41"/>
      <c r="L28" s="33"/>
    </row>
    <row r="29" spans="1:12" hidden="1" x14ac:dyDescent="0.25">
      <c r="A29" s="38"/>
      <c r="B29" s="284"/>
      <c r="C29" s="329"/>
      <c r="D29" s="132"/>
      <c r="E29" s="41"/>
      <c r="L29" s="33"/>
    </row>
    <row r="30" spans="1:12" hidden="1" x14ac:dyDescent="0.25">
      <c r="A30" s="38"/>
      <c r="B30" s="285"/>
      <c r="C30" s="329"/>
      <c r="D30" s="132"/>
      <c r="E30" s="41"/>
      <c r="L30" s="33"/>
    </row>
    <row r="31" spans="1:12" hidden="1" x14ac:dyDescent="0.25">
      <c r="B31" s="13"/>
      <c r="C31" s="13"/>
      <c r="D31" s="13"/>
      <c r="L31" s="33"/>
    </row>
    <row r="32" spans="1:12" hidden="1" x14ac:dyDescent="0.25">
      <c r="B32" s="7"/>
      <c r="C32" s="20"/>
      <c r="D32" s="20"/>
      <c r="E32" s="20"/>
      <c r="F32" s="20"/>
      <c r="G32" s="20"/>
      <c r="L32" s="33"/>
    </row>
    <row r="33" spans="1:12" hidden="1" x14ac:dyDescent="0.25">
      <c r="A33" s="38"/>
      <c r="B33" s="289"/>
      <c r="C33" s="55"/>
      <c r="D33" s="55"/>
      <c r="E33" s="55"/>
      <c r="F33" s="55"/>
      <c r="G33" s="55"/>
      <c r="H33" s="41"/>
      <c r="L33" s="33"/>
    </row>
    <row r="34" spans="1:12" hidden="1" x14ac:dyDescent="0.25">
      <c r="A34" s="38"/>
      <c r="B34" s="242"/>
      <c r="C34" s="127"/>
      <c r="D34" s="127"/>
      <c r="E34" s="127"/>
      <c r="F34" s="127"/>
      <c r="G34" s="294"/>
      <c r="H34" s="41"/>
      <c r="L34" s="33"/>
    </row>
    <row r="35" spans="1:12" hidden="1" x14ac:dyDescent="0.25">
      <c r="A35" s="38"/>
      <c r="B35" s="291"/>
      <c r="C35" s="129"/>
      <c r="D35" s="129"/>
      <c r="E35" s="129"/>
      <c r="F35" s="129"/>
      <c r="G35" s="329"/>
      <c r="H35" s="41"/>
      <c r="L35" s="33"/>
    </row>
    <row r="36" spans="1:12" hidden="1" x14ac:dyDescent="0.25">
      <c r="A36" s="38"/>
      <c r="B36" s="291"/>
      <c r="C36" s="129"/>
      <c r="D36" s="129"/>
      <c r="E36" s="129"/>
      <c r="F36" s="129"/>
      <c r="G36" s="329"/>
      <c r="H36" s="41"/>
      <c r="L36" s="33"/>
    </row>
    <row r="37" spans="1:12" hidden="1" x14ac:dyDescent="0.25">
      <c r="A37" s="38"/>
      <c r="B37" s="292"/>
      <c r="C37" s="129"/>
      <c r="D37" s="129"/>
      <c r="E37" s="129"/>
      <c r="F37" s="129"/>
      <c r="G37" s="329"/>
      <c r="H37" s="41"/>
      <c r="L37" s="33"/>
    </row>
    <row r="38" spans="1:12" hidden="1" x14ac:dyDescent="0.25">
      <c r="A38" s="38"/>
      <c r="B38" s="291"/>
      <c r="C38" s="129"/>
      <c r="D38" s="129"/>
      <c r="E38" s="129"/>
      <c r="F38" s="129"/>
      <c r="G38" s="329"/>
      <c r="H38" s="41"/>
      <c r="L38" s="33"/>
    </row>
    <row r="39" spans="1:12" hidden="1" x14ac:dyDescent="0.25">
      <c r="A39" s="38"/>
      <c r="B39" s="291"/>
      <c r="C39" s="129"/>
      <c r="D39" s="129"/>
      <c r="E39" s="129"/>
      <c r="F39" s="129"/>
      <c r="G39" s="329"/>
      <c r="H39" s="41"/>
      <c r="L39" s="33"/>
    </row>
    <row r="40" spans="1:12" hidden="1" x14ac:dyDescent="0.25">
      <c r="A40" s="38"/>
      <c r="B40" s="292"/>
      <c r="C40" s="129"/>
      <c r="D40" s="129"/>
      <c r="E40" s="129"/>
      <c r="F40" s="129"/>
      <c r="G40" s="329"/>
      <c r="H40" s="41"/>
      <c r="L40" s="33"/>
    </row>
    <row r="41" spans="1:12" hidden="1" x14ac:dyDescent="0.25">
      <c r="A41" s="38"/>
      <c r="B41" s="292"/>
      <c r="C41" s="129"/>
      <c r="D41" s="129"/>
      <c r="E41" s="329"/>
      <c r="F41" s="329"/>
      <c r="G41" s="329"/>
      <c r="H41" s="41"/>
      <c r="L41" s="33"/>
    </row>
    <row r="42" spans="1:12" hidden="1" x14ac:dyDescent="0.25">
      <c r="A42" s="38"/>
      <c r="B42" s="293"/>
      <c r="C42" s="171"/>
      <c r="D42" s="171"/>
      <c r="E42" s="330"/>
      <c r="F42" s="330"/>
      <c r="G42" s="330"/>
      <c r="H42" s="41"/>
      <c r="L42" s="33"/>
    </row>
    <row r="43" spans="1:12" hidden="1" x14ac:dyDescent="0.25">
      <c r="A43" s="38"/>
      <c r="B43" s="337"/>
      <c r="C43" s="173"/>
      <c r="D43" s="331"/>
      <c r="E43" s="331"/>
      <c r="F43" s="331"/>
      <c r="G43" s="331"/>
      <c r="H43" s="41"/>
      <c r="L43" s="33"/>
    </row>
    <row r="44" spans="1:12" hidden="1" x14ac:dyDescent="0.25">
      <c r="A44" s="38"/>
      <c r="B44" s="338"/>
      <c r="C44" s="129"/>
      <c r="D44" s="329"/>
      <c r="E44" s="329"/>
      <c r="F44" s="329"/>
      <c r="G44" s="329"/>
      <c r="H44" s="41"/>
      <c r="L44" s="33"/>
    </row>
    <row r="45" spans="1:12" hidden="1" x14ac:dyDescent="0.25">
      <c r="A45" s="38"/>
      <c r="B45" s="338"/>
      <c r="C45" s="129"/>
      <c r="D45" s="329"/>
      <c r="E45" s="329"/>
      <c r="F45" s="329"/>
      <c r="G45" s="329"/>
      <c r="H45" s="41"/>
      <c r="L45" s="33"/>
    </row>
    <row r="46" spans="1:12" hidden="1" x14ac:dyDescent="0.25">
      <c r="A46" s="38"/>
      <c r="B46" s="338"/>
      <c r="C46" s="129"/>
      <c r="D46" s="329"/>
      <c r="E46" s="329"/>
      <c r="F46" s="329"/>
      <c r="G46" s="329"/>
      <c r="H46" s="41"/>
      <c r="L46" s="33"/>
    </row>
    <row r="47" spans="1:12" hidden="1" x14ac:dyDescent="0.25">
      <c r="A47" s="38"/>
      <c r="B47" s="338"/>
      <c r="C47" s="129"/>
      <c r="D47" s="329"/>
      <c r="E47" s="329"/>
      <c r="F47" s="329"/>
      <c r="G47" s="329"/>
      <c r="H47" s="41"/>
      <c r="L47" s="33"/>
    </row>
    <row r="48" spans="1:12" hidden="1" x14ac:dyDescent="0.25">
      <c r="A48" s="38"/>
      <c r="B48" s="338"/>
      <c r="C48" s="129"/>
      <c r="D48" s="329"/>
      <c r="E48" s="329"/>
      <c r="F48" s="329"/>
      <c r="G48" s="329"/>
      <c r="H48" s="41"/>
      <c r="L48" s="33"/>
    </row>
    <row r="49" spans="1:12" hidden="1" x14ac:dyDescent="0.25">
      <c r="A49" s="38"/>
      <c r="B49" s="338"/>
      <c r="C49" s="129"/>
      <c r="D49" s="329"/>
      <c r="E49" s="329"/>
      <c r="F49" s="329"/>
      <c r="G49" s="329"/>
      <c r="H49" s="41"/>
      <c r="L49" s="33"/>
    </row>
    <row r="50" spans="1:12" hidden="1" x14ac:dyDescent="0.25">
      <c r="A50" s="38"/>
      <c r="B50" s="338"/>
      <c r="C50" s="140"/>
      <c r="D50" s="329"/>
      <c r="E50" s="329"/>
      <c r="F50" s="329"/>
      <c r="G50" s="329"/>
      <c r="H50" s="41"/>
      <c r="L50" s="33"/>
    </row>
    <row r="51" spans="1:12" hidden="1" x14ac:dyDescent="0.25">
      <c r="A51" s="38"/>
      <c r="B51" s="339"/>
      <c r="C51" s="129"/>
      <c r="D51" s="329"/>
      <c r="E51" s="329"/>
      <c r="F51" s="329"/>
      <c r="G51" s="329"/>
      <c r="H51" s="41"/>
      <c r="L51" s="33"/>
    </row>
    <row r="52" spans="1:12" hidden="1" x14ac:dyDescent="0.25">
      <c r="A52" s="38"/>
      <c r="B52" s="339"/>
      <c r="C52" s="129"/>
      <c r="D52" s="329"/>
      <c r="E52" s="329"/>
      <c r="F52" s="329"/>
      <c r="G52" s="329"/>
      <c r="H52" s="41"/>
      <c r="L52" s="33"/>
    </row>
    <row r="53" spans="1:12" hidden="1" x14ac:dyDescent="0.25">
      <c r="A53" s="38"/>
      <c r="B53" s="339"/>
      <c r="C53" s="129"/>
      <c r="D53" s="329"/>
      <c r="E53" s="329"/>
      <c r="F53" s="329"/>
      <c r="G53" s="329"/>
      <c r="H53" s="41"/>
      <c r="L53" s="33"/>
    </row>
    <row r="54" spans="1:12" hidden="1" x14ac:dyDescent="0.25">
      <c r="A54" s="38"/>
      <c r="B54" s="339"/>
      <c r="C54" s="129"/>
      <c r="D54" s="329"/>
      <c r="E54" s="329"/>
      <c r="F54" s="329"/>
      <c r="G54" s="329"/>
      <c r="H54" s="41"/>
      <c r="L54" s="33"/>
    </row>
    <row r="55" spans="1:12" hidden="1" x14ac:dyDescent="0.25">
      <c r="A55" s="38"/>
      <c r="B55" s="340"/>
      <c r="C55" s="137"/>
      <c r="D55" s="329"/>
      <c r="E55" s="329"/>
      <c r="F55" s="329"/>
      <c r="G55" s="329"/>
      <c r="H55" s="41"/>
      <c r="L55" s="33"/>
    </row>
    <row r="56" spans="1:12" hidden="1" x14ac:dyDescent="0.25">
      <c r="B56" s="299"/>
      <c r="C56" s="47"/>
      <c r="G56" s="13"/>
      <c r="L56" s="33"/>
    </row>
    <row r="57" spans="1:12" hidden="1" x14ac:dyDescent="0.25">
      <c r="A57" s="38"/>
      <c r="B57" s="298"/>
      <c r="C57" s="304"/>
      <c r="D57" s="41"/>
      <c r="L57" s="33"/>
    </row>
    <row r="58" spans="1:12" hidden="1" x14ac:dyDescent="0.25">
      <c r="A58" s="38"/>
      <c r="B58" s="341"/>
      <c r="C58" s="305"/>
      <c r="D58" s="41"/>
      <c r="L58" s="33"/>
    </row>
    <row r="59" spans="1:12" hidden="1" x14ac:dyDescent="0.25">
      <c r="B59" s="361"/>
      <c r="C59" s="303"/>
      <c r="L59" s="33"/>
    </row>
    <row r="60" spans="1:12" hidden="1" x14ac:dyDescent="0.25">
      <c r="B60" s="306"/>
      <c r="C60" s="307"/>
      <c r="L60" s="33"/>
    </row>
    <row r="61" spans="1:12" hidden="1" x14ac:dyDescent="0.25">
      <c r="A61" s="38"/>
      <c r="B61" s="290"/>
      <c r="C61" s="154"/>
      <c r="D61" s="41"/>
      <c r="L61" s="33"/>
    </row>
    <row r="62" spans="1:12" hidden="1" x14ac:dyDescent="0.25">
      <c r="A62" s="38"/>
      <c r="B62" s="300"/>
      <c r="C62" s="156"/>
      <c r="D62" s="41"/>
      <c r="L62" s="33"/>
    </row>
    <row r="63" spans="1:12" hidden="1" x14ac:dyDescent="0.25">
      <c r="B63" s="360"/>
      <c r="C63" s="303"/>
      <c r="D63" s="20"/>
      <c r="E63" s="20"/>
      <c r="L63" s="33"/>
    </row>
    <row r="64" spans="1:12" hidden="1" x14ac:dyDescent="0.25">
      <c r="A64" s="38"/>
      <c r="B64" s="308"/>
      <c r="C64" s="54"/>
      <c r="D64" s="54"/>
      <c r="E64" s="266"/>
      <c r="F64" s="41"/>
      <c r="L64" s="33"/>
    </row>
    <row r="65" spans="1:12" hidden="1" x14ac:dyDescent="0.25">
      <c r="A65" s="38"/>
      <c r="B65" s="301"/>
      <c r="C65" s="302"/>
      <c r="D65" s="302"/>
      <c r="E65" s="303"/>
      <c r="F65" s="41"/>
      <c r="L65" s="33"/>
    </row>
    <row r="66" spans="1:12" hidden="1" x14ac:dyDescent="0.25">
      <c r="B66" s="47"/>
      <c r="C66" s="47"/>
      <c r="D66" s="13"/>
      <c r="E66" s="13"/>
      <c r="L66" s="33"/>
    </row>
    <row r="67" spans="1:12" hidden="1" x14ac:dyDescent="0.25">
      <c r="B67" s="308"/>
      <c r="C67" s="311"/>
      <c r="D67" s="37"/>
      <c r="E67" s="37"/>
      <c r="F67" s="37"/>
      <c r="L67" s="33"/>
    </row>
    <row r="68" spans="1:12" hidden="1" x14ac:dyDescent="0.25">
      <c r="A68" s="38"/>
      <c r="B68" s="342"/>
      <c r="C68" s="154"/>
      <c r="D68" s="50"/>
      <c r="E68" s="37"/>
      <c r="F68" s="37"/>
      <c r="L68" s="33"/>
    </row>
    <row r="69" spans="1:12" hidden="1" x14ac:dyDescent="0.25">
      <c r="A69" s="38"/>
      <c r="B69" s="309"/>
      <c r="C69" s="155"/>
      <c r="D69" s="50"/>
      <c r="E69" s="37"/>
      <c r="F69" s="37"/>
      <c r="L69" s="33"/>
    </row>
    <row r="70" spans="1:12" hidden="1" x14ac:dyDescent="0.25">
      <c r="A70" s="38"/>
      <c r="B70" s="309"/>
      <c r="C70" s="155"/>
      <c r="D70" s="50"/>
      <c r="E70" s="37"/>
      <c r="F70" s="37"/>
      <c r="L70" s="33"/>
    </row>
    <row r="71" spans="1:12" hidden="1" x14ac:dyDescent="0.25">
      <c r="A71" s="38"/>
      <c r="B71" s="309"/>
      <c r="C71" s="155"/>
      <c r="D71" s="50"/>
      <c r="E71" s="37"/>
      <c r="F71" s="37"/>
      <c r="L71" s="33"/>
    </row>
    <row r="72" spans="1:12" hidden="1" x14ac:dyDescent="0.25">
      <c r="A72" s="38"/>
      <c r="B72" s="309"/>
      <c r="C72" s="155"/>
      <c r="D72" s="50"/>
      <c r="E72" s="37"/>
      <c r="F72" s="37"/>
      <c r="L72" s="33"/>
    </row>
    <row r="73" spans="1:12" ht="39" hidden="1" customHeight="1" x14ac:dyDescent="0.25">
      <c r="A73" s="38"/>
      <c r="B73" s="309"/>
      <c r="C73" s="155"/>
      <c r="D73" s="50"/>
      <c r="E73" s="37"/>
      <c r="F73" s="37"/>
      <c r="L73" s="33"/>
    </row>
    <row r="74" spans="1:12" hidden="1" x14ac:dyDescent="0.25">
      <c r="A74" s="38"/>
      <c r="B74" s="310"/>
      <c r="C74" s="156"/>
      <c r="D74" s="50"/>
      <c r="E74" s="37"/>
      <c r="F74" s="37"/>
      <c r="L74" s="33"/>
    </row>
    <row r="75" spans="1:12" hidden="1" x14ac:dyDescent="0.25">
      <c r="B75" s="47"/>
      <c r="C75" s="47"/>
      <c r="D75" s="20"/>
      <c r="E75" s="20"/>
      <c r="L75" s="33"/>
    </row>
    <row r="76" spans="1:12" hidden="1" x14ac:dyDescent="0.25">
      <c r="A76" s="38"/>
      <c r="B76" s="313"/>
      <c r="C76" s="55"/>
      <c r="D76" s="55"/>
      <c r="E76" s="268"/>
      <c r="F76" s="41"/>
      <c r="L76" s="33"/>
    </row>
    <row r="77" spans="1:12" hidden="1" x14ac:dyDescent="0.25">
      <c r="A77" s="38"/>
      <c r="B77" s="312"/>
      <c r="C77" s="23"/>
      <c r="D77" s="23"/>
      <c r="E77" s="154"/>
      <c r="F77" s="41"/>
      <c r="L77" s="33"/>
    </row>
    <row r="78" spans="1:12" hidden="1" x14ac:dyDescent="0.25">
      <c r="A78" s="38"/>
      <c r="B78" s="312"/>
      <c r="C78" s="21"/>
      <c r="D78" s="21"/>
      <c r="E78" s="155"/>
      <c r="F78" s="41"/>
      <c r="L78" s="33"/>
    </row>
    <row r="79" spans="1:12" hidden="1" x14ac:dyDescent="0.25">
      <c r="A79" s="38"/>
      <c r="B79" s="312"/>
      <c r="C79" s="21"/>
      <c r="D79" s="21"/>
      <c r="E79" s="155"/>
      <c r="F79" s="41"/>
      <c r="L79" s="33"/>
    </row>
    <row r="80" spans="1:12" hidden="1" x14ac:dyDescent="0.25">
      <c r="A80" s="38"/>
      <c r="B80" s="314"/>
      <c r="C80" s="62"/>
      <c r="D80" s="62"/>
      <c r="E80" s="156"/>
      <c r="F80" s="41"/>
      <c r="L80" s="33"/>
    </row>
    <row r="81" spans="1:12"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idden="1" x14ac:dyDescent="0.25">
      <c r="A85" s="38"/>
      <c r="B85" s="316"/>
      <c r="C85" s="62"/>
      <c r="D85" s="62"/>
      <c r="E85" s="156"/>
      <c r="F85" s="329"/>
      <c r="G85" s="295"/>
      <c r="H85" s="62"/>
      <c r="I85" s="62"/>
      <c r="J85" s="329"/>
      <c r="K85" s="41"/>
      <c r="L85" s="33"/>
    </row>
    <row r="86" spans="1:12" hidden="1" x14ac:dyDescent="0.25">
      <c r="B86" s="47"/>
      <c r="C86" s="13"/>
      <c r="D86" s="13"/>
      <c r="E86" s="13"/>
      <c r="F86" s="13"/>
      <c r="G86" s="13"/>
      <c r="H86" s="13"/>
      <c r="I86" s="13"/>
      <c r="J86" s="13"/>
      <c r="L86" s="33"/>
    </row>
    <row r="87" spans="1:12" hidden="1" x14ac:dyDescent="0.25">
      <c r="A87" s="38"/>
      <c r="B87" s="324"/>
      <c r="C87" s="235"/>
      <c r="D87" s="20"/>
      <c r="E87" s="20"/>
      <c r="L87" s="33"/>
    </row>
    <row r="88" spans="1:12" hidden="1" x14ac:dyDescent="0.25">
      <c r="A88" s="38"/>
      <c r="B88" s="348"/>
      <c r="C88" s="327"/>
      <c r="D88" s="52"/>
      <c r="E88" s="52"/>
      <c r="F88" s="41"/>
      <c r="L88" s="33"/>
    </row>
    <row r="89" spans="1:12" hidden="1" x14ac:dyDescent="0.25">
      <c r="A89" s="38"/>
      <c r="B89" s="345"/>
      <c r="C89" s="326"/>
      <c r="D89" s="329"/>
      <c r="E89" s="329"/>
      <c r="F89" s="42"/>
    </row>
    <row r="90" spans="1:12" hidden="1" x14ac:dyDescent="0.25">
      <c r="A90" s="38"/>
      <c r="B90" s="346"/>
      <c r="C90" s="51"/>
      <c r="D90" s="318"/>
      <c r="E90" s="329"/>
      <c r="F90" s="41"/>
      <c r="L90" s="33"/>
    </row>
    <row r="91" spans="1:12" hidden="1" x14ac:dyDescent="0.25">
      <c r="A91" s="38"/>
      <c r="B91" s="346"/>
      <c r="C91" s="51"/>
      <c r="D91" s="51"/>
      <c r="E91" s="319"/>
      <c r="F91" s="41"/>
      <c r="L91" s="33"/>
    </row>
    <row r="92" spans="1:12" hidden="1" x14ac:dyDescent="0.25">
      <c r="A92" s="38"/>
      <c r="B92" s="346"/>
      <c r="C92" s="51"/>
      <c r="D92" s="51"/>
      <c r="E92" s="320"/>
      <c r="F92" s="41"/>
      <c r="L92" s="33"/>
    </row>
    <row r="93" spans="1:12" hidden="1" x14ac:dyDescent="0.25">
      <c r="A93" s="38"/>
      <c r="B93" s="346"/>
      <c r="C93" s="51"/>
      <c r="D93" s="318"/>
      <c r="E93" s="329"/>
      <c r="F93" s="41"/>
      <c r="L93" s="33"/>
    </row>
    <row r="94" spans="1:12" hidden="1" x14ac:dyDescent="0.25">
      <c r="A94" s="38"/>
      <c r="B94" s="347"/>
      <c r="C94" s="320"/>
      <c r="D94" s="325"/>
      <c r="E94" s="329"/>
      <c r="F94" s="41"/>
      <c r="L94" s="33"/>
    </row>
    <row r="95" spans="1:12" hidden="1" x14ac:dyDescent="0.25">
      <c r="B95" s="13"/>
      <c r="C95" s="13"/>
      <c r="D95" s="13"/>
      <c r="E95" s="13"/>
      <c r="L95" s="7"/>
    </row>
  </sheetData>
  <sheetProtection password="AFA5" sheet="1"/>
  <conditionalFormatting sqref="C90:D94 E91:E92">
    <cfRule type="cellIs" dxfId="39" priority="6"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10" stopIfTrue="1" operator="beginsWith" id="{7C55A736-47D0-4970-AF6E-073BB591C437}">
            <xm:f>LEFT(F14,LEN("FAIL"))="FAIL"</xm:f>
            <xm:f>"FAIL"</xm:f>
            <x14:dxf>
              <font>
                <color rgb="FFFF0000"/>
              </font>
              <numFmt numFmtId="0" formatCode="General"/>
            </x14:dxf>
          </x14:cfRule>
          <x14:cfRule type="beginsWith" priority="11" operator="beginsWith" id="{1E706052-8554-4210-ACF4-3F526103B4BA}">
            <xm:f>LEFT(F14,LEN("EXPLAINED"))="EXPLAINED"</xm:f>
            <xm:f>"EXPLAINED"</xm:f>
            <x14:dxf>
              <font>
                <color theme="7"/>
              </font>
              <numFmt numFmtId="0" formatCode="General"/>
            </x14:dxf>
          </x14:cfRule>
          <xm:sqref>K14 F89</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E46D-5E7E-4429-B4A7-E726CFBE09F8}">
  <dimension ref="A1:L95"/>
  <sheetViews>
    <sheetView showGridLines="0" topLeftCell="B1" zoomScaleNormal="100" workbookViewId="0">
      <selection activeCell="B1" sqref="B1"/>
    </sheetView>
  </sheetViews>
  <sheetFormatPr defaultColWidth="0" defaultRowHeight="11.5"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x14ac:dyDescent="0.25">
      <c r="A2" s="69"/>
      <c r="B2" s="148" t="s">
        <v>1</v>
      </c>
      <c r="C2" s="20"/>
      <c r="D2" s="20"/>
      <c r="E2" s="20"/>
      <c r="F2" s="20"/>
      <c r="G2" s="20"/>
      <c r="H2" s="20"/>
      <c r="I2" s="20"/>
      <c r="J2" s="20"/>
    </row>
    <row r="3" spans="1:12" ht="15.75" customHeight="1" x14ac:dyDescent="0.25">
      <c r="B3" s="355" t="s">
        <v>328</v>
      </c>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idden="1" x14ac:dyDescent="0.25">
      <c r="A5" s="38"/>
      <c r="B5" s="323"/>
      <c r="C5" s="55"/>
      <c r="D5" s="55"/>
      <c r="E5" s="55"/>
      <c r="F5" s="55"/>
      <c r="G5" s="55"/>
      <c r="H5" s="55"/>
      <c r="I5" s="55"/>
      <c r="J5" s="268"/>
      <c r="K5" s="40"/>
      <c r="L5" s="33"/>
    </row>
    <row r="6" spans="1:12" hidden="1" x14ac:dyDescent="0.25">
      <c r="A6" s="38"/>
      <c r="B6" s="44"/>
      <c r="C6" s="23"/>
      <c r="D6" s="23"/>
      <c r="E6" s="154"/>
      <c r="F6" s="329"/>
      <c r="G6" s="102"/>
      <c r="H6" s="23"/>
      <c r="I6" s="154"/>
      <c r="J6" s="329"/>
      <c r="K6" s="41"/>
      <c r="L6" s="33"/>
    </row>
    <row r="7" spans="1:12"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idden="1" x14ac:dyDescent="0.25">
      <c r="A9" s="38"/>
      <c r="B9" s="44"/>
      <c r="C9" s="21"/>
      <c r="D9" s="21"/>
      <c r="E9" s="155"/>
      <c r="F9" s="329"/>
      <c r="G9" s="104"/>
      <c r="H9" s="21"/>
      <c r="I9" s="155"/>
      <c r="J9" s="329"/>
      <c r="K9" s="41"/>
      <c r="L9" s="33"/>
    </row>
    <row r="10" spans="1:12" hidden="1" x14ac:dyDescent="0.25">
      <c r="A10" s="38"/>
      <c r="B10" s="44"/>
      <c r="C10" s="21"/>
      <c r="D10" s="21"/>
      <c r="E10" s="155"/>
      <c r="F10" s="329"/>
      <c r="G10" s="104"/>
      <c r="H10" s="21"/>
      <c r="I10" s="155"/>
      <c r="J10" s="329"/>
      <c r="K10" s="41"/>
      <c r="L10" s="33"/>
    </row>
    <row r="11" spans="1:12" hidden="1" x14ac:dyDescent="0.25">
      <c r="A11" s="38"/>
      <c r="B11" s="44"/>
      <c r="C11" s="21"/>
      <c r="D11" s="21"/>
      <c r="E11" s="155"/>
      <c r="F11" s="329"/>
      <c r="G11" s="104"/>
      <c r="H11" s="21"/>
      <c r="I11" s="155"/>
      <c r="J11" s="329"/>
      <c r="K11" s="41"/>
      <c r="L11" s="33"/>
    </row>
    <row r="12" spans="1:12"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idden="1" x14ac:dyDescent="0.25">
      <c r="A14" s="38"/>
      <c r="B14" s="285"/>
      <c r="C14" s="329"/>
      <c r="D14" s="329"/>
      <c r="E14" s="329"/>
      <c r="F14" s="296"/>
      <c r="G14" s="329"/>
      <c r="H14" s="329"/>
      <c r="I14" s="329"/>
      <c r="J14" s="297"/>
      <c r="K14" s="42"/>
    </row>
    <row r="15" spans="1:12" ht="23" x14ac:dyDescent="0.25">
      <c r="B15" s="277" t="s">
        <v>31</v>
      </c>
      <c r="C15" s="55" t="s">
        <v>395</v>
      </c>
      <c r="D15" s="288" t="s">
        <v>397</v>
      </c>
      <c r="E15" s="13"/>
      <c r="F15" s="43"/>
      <c r="G15" s="13"/>
      <c r="H15" s="13"/>
      <c r="I15" s="13"/>
      <c r="J15" s="13"/>
      <c r="L15" s="33"/>
    </row>
    <row r="16" spans="1:12" ht="34.5" hidden="1" x14ac:dyDescent="0.25">
      <c r="A16" s="38"/>
      <c r="B16" s="280" t="s">
        <v>542</v>
      </c>
      <c r="C16" s="286"/>
      <c r="D16" s="287"/>
      <c r="E16" s="41"/>
      <c r="L16" s="33"/>
    </row>
    <row r="17" spans="1:12" ht="23" x14ac:dyDescent="0.25">
      <c r="A17" s="38"/>
      <c r="B17" s="281" t="s">
        <v>543</v>
      </c>
      <c r="C17" s="129"/>
      <c r="D17" s="132"/>
      <c r="E17" s="41"/>
      <c r="L17" s="33"/>
    </row>
    <row r="18" spans="1:12" ht="12" customHeight="1" x14ac:dyDescent="0.25">
      <c r="A18" s="38"/>
      <c r="B18" s="281" t="s">
        <v>544</v>
      </c>
      <c r="C18" s="129"/>
      <c r="D18" s="132"/>
      <c r="E18" s="41"/>
      <c r="L18" s="33"/>
    </row>
    <row r="19" spans="1:12" x14ac:dyDescent="0.25">
      <c r="A19" s="38"/>
      <c r="B19" s="281" t="s">
        <v>545</v>
      </c>
      <c r="C19" s="129"/>
      <c r="D19" s="132"/>
      <c r="E19" s="41"/>
      <c r="L19" s="33"/>
    </row>
    <row r="20" spans="1:12" ht="23" x14ac:dyDescent="0.25">
      <c r="A20" s="38"/>
      <c r="B20" s="281" t="s">
        <v>546</v>
      </c>
      <c r="C20" s="129"/>
      <c r="D20" s="132"/>
      <c r="E20" s="41"/>
      <c r="L20" s="33"/>
    </row>
    <row r="21" spans="1:12" ht="23" hidden="1" x14ac:dyDescent="0.25">
      <c r="A21" s="38"/>
      <c r="B21" s="282" t="s">
        <v>547</v>
      </c>
      <c r="C21" s="116"/>
      <c r="D21" s="118"/>
      <c r="E21" s="41"/>
      <c r="L21" s="33"/>
    </row>
    <row r="22" spans="1:12" ht="23" x14ac:dyDescent="0.25">
      <c r="A22" s="38"/>
      <c r="B22" s="281" t="s">
        <v>548</v>
      </c>
      <c r="C22" s="129"/>
      <c r="D22" s="132"/>
      <c r="E22" s="41"/>
      <c r="L22" s="33"/>
    </row>
    <row r="23" spans="1:12" ht="23" x14ac:dyDescent="0.25">
      <c r="A23" s="38"/>
      <c r="B23" s="281" t="s">
        <v>549</v>
      </c>
      <c r="C23" s="129"/>
      <c r="D23" s="132"/>
      <c r="E23" s="41"/>
      <c r="L23" s="33"/>
    </row>
    <row r="24" spans="1:12" x14ac:dyDescent="0.25">
      <c r="A24" s="38"/>
      <c r="B24" s="283" t="s">
        <v>550</v>
      </c>
      <c r="C24" s="129"/>
      <c r="D24" s="132"/>
      <c r="E24" s="41"/>
      <c r="L24" s="33"/>
    </row>
    <row r="25" spans="1:12" ht="23" x14ac:dyDescent="0.25">
      <c r="A25" s="38"/>
      <c r="B25" s="284" t="s">
        <v>551</v>
      </c>
      <c r="C25" s="129"/>
      <c r="D25" s="132"/>
      <c r="E25" s="41"/>
      <c r="L25" s="33"/>
    </row>
    <row r="26" spans="1:12" ht="23" hidden="1" x14ac:dyDescent="0.25">
      <c r="A26" s="38"/>
      <c r="B26" s="282" t="s">
        <v>552</v>
      </c>
      <c r="C26" s="116"/>
      <c r="D26" s="118"/>
      <c r="E26" s="41"/>
      <c r="L26" s="33"/>
    </row>
    <row r="27" spans="1:12" ht="23" x14ac:dyDescent="0.25">
      <c r="A27" s="38"/>
      <c r="B27" s="281" t="s">
        <v>553</v>
      </c>
      <c r="C27" s="329"/>
      <c r="D27" s="132"/>
      <c r="E27" s="46"/>
      <c r="L27" s="33"/>
    </row>
    <row r="28" spans="1:12" x14ac:dyDescent="0.25">
      <c r="A28" s="38"/>
      <c r="B28" s="281" t="s">
        <v>554</v>
      </c>
      <c r="C28" s="329"/>
      <c r="D28" s="132"/>
      <c r="E28" s="41"/>
      <c r="L28" s="33"/>
    </row>
    <row r="29" spans="1:12" x14ac:dyDescent="0.25">
      <c r="A29" s="38"/>
      <c r="B29" s="284" t="s">
        <v>555</v>
      </c>
      <c r="C29" s="329"/>
      <c r="D29" s="132"/>
      <c r="E29" s="41"/>
      <c r="L29" s="33"/>
    </row>
    <row r="30" spans="1:12" x14ac:dyDescent="0.25">
      <c r="A30" s="38"/>
      <c r="B30" s="285" t="s">
        <v>556</v>
      </c>
      <c r="C30" s="329"/>
      <c r="D30" s="132"/>
      <c r="E30" s="41"/>
      <c r="L30" s="33"/>
    </row>
    <row r="31" spans="1:12" x14ac:dyDescent="0.25">
      <c r="B31" s="13"/>
      <c r="C31" s="13"/>
      <c r="D31" s="13"/>
      <c r="L31" s="33"/>
    </row>
    <row r="32" spans="1:12" hidden="1" x14ac:dyDescent="0.25">
      <c r="B32" s="7"/>
      <c r="C32" s="20"/>
      <c r="D32" s="20"/>
      <c r="E32" s="20"/>
      <c r="F32" s="20"/>
      <c r="G32" s="20"/>
      <c r="L32" s="33"/>
    </row>
    <row r="33" spans="1:12" hidden="1" x14ac:dyDescent="0.25">
      <c r="A33" s="38"/>
      <c r="B33" s="289"/>
      <c r="C33" s="55"/>
      <c r="D33" s="55"/>
      <c r="E33" s="55"/>
      <c r="F33" s="55"/>
      <c r="G33" s="55"/>
      <c r="H33" s="41"/>
      <c r="L33" s="33"/>
    </row>
    <row r="34" spans="1:12" hidden="1" x14ac:dyDescent="0.25">
      <c r="A34" s="38"/>
      <c r="B34" s="242"/>
      <c r="C34" s="127"/>
      <c r="D34" s="127"/>
      <c r="E34" s="127"/>
      <c r="F34" s="127"/>
      <c r="G34" s="294"/>
      <c r="H34" s="41"/>
      <c r="L34" s="33"/>
    </row>
    <row r="35" spans="1:12" hidden="1" x14ac:dyDescent="0.25">
      <c r="A35" s="38"/>
      <c r="B35" s="291"/>
      <c r="C35" s="129"/>
      <c r="D35" s="129"/>
      <c r="E35" s="129"/>
      <c r="F35" s="129"/>
      <c r="G35" s="329"/>
      <c r="H35" s="41"/>
      <c r="L35" s="33"/>
    </row>
    <row r="36" spans="1:12" hidden="1" x14ac:dyDescent="0.25">
      <c r="A36" s="38"/>
      <c r="B36" s="291"/>
      <c r="C36" s="129"/>
      <c r="D36" s="129"/>
      <c r="E36" s="129"/>
      <c r="F36" s="129"/>
      <c r="G36" s="329"/>
      <c r="H36" s="41"/>
      <c r="L36" s="33"/>
    </row>
    <row r="37" spans="1:12" hidden="1" x14ac:dyDescent="0.25">
      <c r="A37" s="38"/>
      <c r="B37" s="292"/>
      <c r="C37" s="129"/>
      <c r="D37" s="129"/>
      <c r="E37" s="129"/>
      <c r="F37" s="129"/>
      <c r="G37" s="329"/>
      <c r="H37" s="41"/>
      <c r="L37" s="33"/>
    </row>
    <row r="38" spans="1:12" hidden="1" x14ac:dyDescent="0.25">
      <c r="A38" s="38"/>
      <c r="B38" s="291"/>
      <c r="C38" s="129"/>
      <c r="D38" s="129"/>
      <c r="E38" s="129"/>
      <c r="F38" s="129"/>
      <c r="G38" s="329"/>
      <c r="H38" s="41"/>
      <c r="L38" s="33"/>
    </row>
    <row r="39" spans="1:12" hidden="1" x14ac:dyDescent="0.25">
      <c r="A39" s="38"/>
      <c r="B39" s="291"/>
      <c r="C39" s="129"/>
      <c r="D39" s="129"/>
      <c r="E39" s="129"/>
      <c r="F39" s="129"/>
      <c r="G39" s="329"/>
      <c r="H39" s="41"/>
      <c r="L39" s="33"/>
    </row>
    <row r="40" spans="1:12" hidden="1" x14ac:dyDescent="0.25">
      <c r="A40" s="38"/>
      <c r="B40" s="292"/>
      <c r="C40" s="129"/>
      <c r="D40" s="129"/>
      <c r="E40" s="129"/>
      <c r="F40" s="129"/>
      <c r="G40" s="329"/>
      <c r="H40" s="41"/>
      <c r="L40" s="33"/>
    </row>
    <row r="41" spans="1:12" hidden="1" x14ac:dyDescent="0.25">
      <c r="A41" s="38"/>
      <c r="B41" s="292"/>
      <c r="C41" s="129"/>
      <c r="D41" s="129"/>
      <c r="E41" s="329"/>
      <c r="F41" s="329"/>
      <c r="G41" s="329"/>
      <c r="H41" s="41"/>
      <c r="L41" s="33"/>
    </row>
    <row r="42" spans="1:12" hidden="1" x14ac:dyDescent="0.25">
      <c r="A42" s="38"/>
      <c r="B42" s="293"/>
      <c r="C42" s="171"/>
      <c r="D42" s="171"/>
      <c r="E42" s="330"/>
      <c r="F42" s="330"/>
      <c r="G42" s="330"/>
      <c r="H42" s="41"/>
      <c r="L42" s="33"/>
    </row>
    <row r="43" spans="1:12" hidden="1" x14ac:dyDescent="0.25">
      <c r="A43" s="38"/>
      <c r="B43" s="337"/>
      <c r="C43" s="173"/>
      <c r="D43" s="331"/>
      <c r="E43" s="331"/>
      <c r="F43" s="331"/>
      <c r="G43" s="331"/>
      <c r="H43" s="41"/>
      <c r="L43" s="33"/>
    </row>
    <row r="44" spans="1:12" hidden="1" x14ac:dyDescent="0.25">
      <c r="A44" s="38"/>
      <c r="B44" s="338"/>
      <c r="C44" s="129"/>
      <c r="D44" s="329"/>
      <c r="E44" s="329"/>
      <c r="F44" s="329"/>
      <c r="G44" s="329"/>
      <c r="H44" s="41"/>
      <c r="L44" s="33"/>
    </row>
    <row r="45" spans="1:12" hidden="1" x14ac:dyDescent="0.25">
      <c r="A45" s="38"/>
      <c r="B45" s="338"/>
      <c r="C45" s="129"/>
      <c r="D45" s="329"/>
      <c r="E45" s="329"/>
      <c r="F45" s="329"/>
      <c r="G45" s="329"/>
      <c r="H45" s="41"/>
      <c r="L45" s="33"/>
    </row>
    <row r="46" spans="1:12" hidden="1" x14ac:dyDescent="0.25">
      <c r="A46" s="38"/>
      <c r="B46" s="338"/>
      <c r="C46" s="129"/>
      <c r="D46" s="329"/>
      <c r="E46" s="329"/>
      <c r="F46" s="329"/>
      <c r="G46" s="329"/>
      <c r="H46" s="41"/>
      <c r="L46" s="33"/>
    </row>
    <row r="47" spans="1:12" hidden="1" x14ac:dyDescent="0.25">
      <c r="A47" s="38"/>
      <c r="B47" s="338"/>
      <c r="C47" s="129"/>
      <c r="D47" s="329"/>
      <c r="E47" s="329"/>
      <c r="F47" s="329"/>
      <c r="G47" s="329"/>
      <c r="H47" s="41"/>
      <c r="L47" s="33"/>
    </row>
    <row r="48" spans="1:12" hidden="1" x14ac:dyDescent="0.25">
      <c r="A48" s="38"/>
      <c r="B48" s="338"/>
      <c r="C48" s="129"/>
      <c r="D48" s="329"/>
      <c r="E48" s="329"/>
      <c r="F48" s="329"/>
      <c r="G48" s="329"/>
      <c r="H48" s="41"/>
      <c r="L48" s="33"/>
    </row>
    <row r="49" spans="1:12" hidden="1" x14ac:dyDescent="0.25">
      <c r="A49" s="38"/>
      <c r="B49" s="338"/>
      <c r="C49" s="129"/>
      <c r="D49" s="329"/>
      <c r="E49" s="329"/>
      <c r="F49" s="329"/>
      <c r="G49" s="329"/>
      <c r="H49" s="41"/>
      <c r="L49" s="33"/>
    </row>
    <row r="50" spans="1:12" hidden="1" x14ac:dyDescent="0.25">
      <c r="A50" s="38"/>
      <c r="B50" s="338"/>
      <c r="C50" s="140"/>
      <c r="D50" s="329"/>
      <c r="E50" s="329"/>
      <c r="F50" s="329"/>
      <c r="G50" s="329"/>
      <c r="H50" s="41"/>
      <c r="L50" s="33"/>
    </row>
    <row r="51" spans="1:12" hidden="1" x14ac:dyDescent="0.25">
      <c r="A51" s="38"/>
      <c r="B51" s="339"/>
      <c r="C51" s="129"/>
      <c r="D51" s="329"/>
      <c r="E51" s="329"/>
      <c r="F51" s="329"/>
      <c r="G51" s="329"/>
      <c r="H51" s="41"/>
      <c r="L51" s="33"/>
    </row>
    <row r="52" spans="1:12" hidden="1" x14ac:dyDescent="0.25">
      <c r="A52" s="38"/>
      <c r="B52" s="339"/>
      <c r="C52" s="129"/>
      <c r="D52" s="329"/>
      <c r="E52" s="329"/>
      <c r="F52" s="329"/>
      <c r="G52" s="329"/>
      <c r="H52" s="41"/>
      <c r="L52" s="33"/>
    </row>
    <row r="53" spans="1:12" hidden="1" x14ac:dyDescent="0.25">
      <c r="A53" s="38"/>
      <c r="B53" s="339"/>
      <c r="C53" s="129"/>
      <c r="D53" s="329"/>
      <c r="E53" s="329"/>
      <c r="F53" s="329"/>
      <c r="G53" s="329"/>
      <c r="H53" s="41"/>
      <c r="L53" s="33"/>
    </row>
    <row r="54" spans="1:12" hidden="1" x14ac:dyDescent="0.25">
      <c r="A54" s="38"/>
      <c r="B54" s="339"/>
      <c r="C54" s="129"/>
      <c r="D54" s="329"/>
      <c r="E54" s="329"/>
      <c r="F54" s="329"/>
      <c r="G54" s="329"/>
      <c r="H54" s="41"/>
      <c r="L54" s="33"/>
    </row>
    <row r="55" spans="1:12" hidden="1" x14ac:dyDescent="0.25">
      <c r="A55" s="38"/>
      <c r="B55" s="340"/>
      <c r="C55" s="137"/>
      <c r="D55" s="329"/>
      <c r="E55" s="329"/>
      <c r="F55" s="329"/>
      <c r="G55" s="329"/>
      <c r="H55" s="41"/>
      <c r="L55" s="33"/>
    </row>
    <row r="56" spans="1:12" hidden="1" x14ac:dyDescent="0.25">
      <c r="B56" s="299"/>
      <c r="C56" s="47"/>
      <c r="G56" s="13"/>
      <c r="L56" s="33"/>
    </row>
    <row r="57" spans="1:12" hidden="1" x14ac:dyDescent="0.25">
      <c r="A57" s="38"/>
      <c r="B57" s="298"/>
      <c r="C57" s="304"/>
      <c r="D57" s="41"/>
      <c r="L57" s="33"/>
    </row>
    <row r="58" spans="1:12" hidden="1" x14ac:dyDescent="0.25">
      <c r="A58" s="38"/>
      <c r="B58" s="341"/>
      <c r="C58" s="305"/>
      <c r="D58" s="41"/>
      <c r="L58" s="33"/>
    </row>
    <row r="59" spans="1:12" hidden="1" x14ac:dyDescent="0.25">
      <c r="B59" s="361"/>
      <c r="C59" s="303"/>
      <c r="L59" s="33"/>
    </row>
    <row r="60" spans="1:12" hidden="1" x14ac:dyDescent="0.25">
      <c r="B60" s="306"/>
      <c r="C60" s="307"/>
      <c r="L60" s="33"/>
    </row>
    <row r="61" spans="1:12" hidden="1" x14ac:dyDescent="0.25">
      <c r="A61" s="38"/>
      <c r="B61" s="290"/>
      <c r="C61" s="154"/>
      <c r="D61" s="41"/>
      <c r="L61" s="33"/>
    </row>
    <row r="62" spans="1:12" hidden="1" x14ac:dyDescent="0.25">
      <c r="A62" s="38"/>
      <c r="B62" s="300"/>
      <c r="C62" s="156"/>
      <c r="D62" s="41"/>
      <c r="L62" s="33"/>
    </row>
    <row r="63" spans="1:12" hidden="1" x14ac:dyDescent="0.25">
      <c r="B63" s="360"/>
      <c r="C63" s="303"/>
      <c r="D63" s="20"/>
      <c r="E63" s="20"/>
      <c r="L63" s="33"/>
    </row>
    <row r="64" spans="1:12" hidden="1" x14ac:dyDescent="0.25">
      <c r="A64" s="38"/>
      <c r="B64" s="308"/>
      <c r="C64" s="54"/>
      <c r="D64" s="54"/>
      <c r="E64" s="266"/>
      <c r="F64" s="41"/>
      <c r="L64" s="33"/>
    </row>
    <row r="65" spans="1:12" hidden="1" x14ac:dyDescent="0.25">
      <c r="A65" s="38"/>
      <c r="B65" s="301"/>
      <c r="C65" s="302"/>
      <c r="D65" s="302"/>
      <c r="E65" s="303"/>
      <c r="F65" s="41"/>
      <c r="L65" s="33"/>
    </row>
    <row r="66" spans="1:12" hidden="1" x14ac:dyDescent="0.25">
      <c r="B66" s="47"/>
      <c r="C66" s="47"/>
      <c r="D66" s="13"/>
      <c r="E66" s="13"/>
      <c r="L66" s="33"/>
    </row>
    <row r="67" spans="1:12" hidden="1" x14ac:dyDescent="0.25">
      <c r="B67" s="308"/>
      <c r="C67" s="311"/>
      <c r="D67" s="37"/>
      <c r="E67" s="37"/>
      <c r="F67" s="37"/>
      <c r="L67" s="33"/>
    </row>
    <row r="68" spans="1:12" hidden="1" x14ac:dyDescent="0.25">
      <c r="A68" s="38"/>
      <c r="B68" s="342"/>
      <c r="C68" s="154"/>
      <c r="D68" s="50"/>
      <c r="E68" s="37"/>
      <c r="F68" s="37"/>
      <c r="L68" s="33"/>
    </row>
    <row r="69" spans="1:12" hidden="1" x14ac:dyDescent="0.25">
      <c r="A69" s="38"/>
      <c r="B69" s="309"/>
      <c r="C69" s="155"/>
      <c r="D69" s="50"/>
      <c r="E69" s="37"/>
      <c r="F69" s="37"/>
      <c r="L69" s="33"/>
    </row>
    <row r="70" spans="1:12" hidden="1" x14ac:dyDescent="0.25">
      <c r="A70" s="38"/>
      <c r="B70" s="309"/>
      <c r="C70" s="155"/>
      <c r="D70" s="50"/>
      <c r="E70" s="37"/>
      <c r="F70" s="37"/>
      <c r="L70" s="33"/>
    </row>
    <row r="71" spans="1:12" hidden="1" x14ac:dyDescent="0.25">
      <c r="A71" s="38"/>
      <c r="B71" s="309"/>
      <c r="C71" s="155"/>
      <c r="D71" s="50"/>
      <c r="E71" s="37"/>
      <c r="F71" s="37"/>
      <c r="L71" s="33"/>
    </row>
    <row r="72" spans="1:12" hidden="1" x14ac:dyDescent="0.25">
      <c r="A72" s="38"/>
      <c r="B72" s="309"/>
      <c r="C72" s="155"/>
      <c r="D72" s="50"/>
      <c r="E72" s="37"/>
      <c r="F72" s="37"/>
      <c r="L72" s="33"/>
    </row>
    <row r="73" spans="1:12" ht="39" hidden="1" customHeight="1" x14ac:dyDescent="0.25">
      <c r="A73" s="38"/>
      <c r="B73" s="309"/>
      <c r="C73" s="155"/>
      <c r="D73" s="50"/>
      <c r="E73" s="37"/>
      <c r="F73" s="37"/>
      <c r="L73" s="33"/>
    </row>
    <row r="74" spans="1:12" hidden="1" x14ac:dyDescent="0.25">
      <c r="A74" s="38"/>
      <c r="B74" s="310"/>
      <c r="C74" s="156"/>
      <c r="D74" s="50"/>
      <c r="E74" s="37"/>
      <c r="F74" s="37"/>
      <c r="L74" s="33"/>
    </row>
    <row r="75" spans="1:12" hidden="1" x14ac:dyDescent="0.25">
      <c r="B75" s="47"/>
      <c r="C75" s="47"/>
      <c r="D75" s="20"/>
      <c r="E75" s="20"/>
      <c r="L75" s="33"/>
    </row>
    <row r="76" spans="1:12" hidden="1" x14ac:dyDescent="0.25">
      <c r="A76" s="38"/>
      <c r="B76" s="313"/>
      <c r="C76" s="55"/>
      <c r="D76" s="55"/>
      <c r="E76" s="268"/>
      <c r="F76" s="41"/>
      <c r="L76" s="33"/>
    </row>
    <row r="77" spans="1:12" hidden="1" x14ac:dyDescent="0.25">
      <c r="A77" s="38"/>
      <c r="B77" s="312"/>
      <c r="C77" s="23"/>
      <c r="D77" s="23"/>
      <c r="E77" s="154"/>
      <c r="F77" s="41"/>
      <c r="L77" s="33"/>
    </row>
    <row r="78" spans="1:12" hidden="1" x14ac:dyDescent="0.25">
      <c r="A78" s="38"/>
      <c r="B78" s="312"/>
      <c r="C78" s="21"/>
      <c r="D78" s="21"/>
      <c r="E78" s="155"/>
      <c r="F78" s="41"/>
      <c r="L78" s="33"/>
    </row>
    <row r="79" spans="1:12" hidden="1" x14ac:dyDescent="0.25">
      <c r="A79" s="38"/>
      <c r="B79" s="312"/>
      <c r="C79" s="21"/>
      <c r="D79" s="21"/>
      <c r="E79" s="155"/>
      <c r="F79" s="41"/>
      <c r="L79" s="33"/>
    </row>
    <row r="80" spans="1:12" hidden="1" x14ac:dyDescent="0.25">
      <c r="A80" s="38"/>
      <c r="B80" s="314"/>
      <c r="C80" s="62"/>
      <c r="D80" s="62"/>
      <c r="E80" s="156"/>
      <c r="F80" s="41"/>
      <c r="L80" s="33"/>
    </row>
    <row r="81" spans="1:12"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idden="1" x14ac:dyDescent="0.25">
      <c r="A85" s="38"/>
      <c r="B85" s="316"/>
      <c r="C85" s="62"/>
      <c r="D85" s="62"/>
      <c r="E85" s="156"/>
      <c r="F85" s="329"/>
      <c r="G85" s="295"/>
      <c r="H85" s="62"/>
      <c r="I85" s="62"/>
      <c r="J85" s="329"/>
      <c r="K85" s="41"/>
      <c r="L85" s="33"/>
    </row>
    <row r="86" spans="1:12" hidden="1" x14ac:dyDescent="0.25">
      <c r="B86" s="47"/>
      <c r="C86" s="13"/>
      <c r="D86" s="13"/>
      <c r="E86" s="13"/>
      <c r="F86" s="13"/>
      <c r="G86" s="13"/>
      <c r="H86" s="13"/>
      <c r="I86" s="13"/>
      <c r="J86" s="13"/>
      <c r="L86" s="33"/>
    </row>
    <row r="87" spans="1:12" hidden="1" x14ac:dyDescent="0.25">
      <c r="A87" s="38"/>
      <c r="B87" s="324"/>
      <c r="C87" s="235"/>
      <c r="D87" s="20"/>
      <c r="E87" s="20"/>
      <c r="L87" s="33"/>
    </row>
    <row r="88" spans="1:12" hidden="1" x14ac:dyDescent="0.25">
      <c r="A88" s="38"/>
      <c r="B88" s="348"/>
      <c r="C88" s="327"/>
      <c r="D88" s="52"/>
      <c r="E88" s="52"/>
      <c r="F88" s="41"/>
      <c r="L88" s="33"/>
    </row>
    <row r="89" spans="1:12" hidden="1" x14ac:dyDescent="0.25">
      <c r="A89" s="38"/>
      <c r="B89" s="345"/>
      <c r="C89" s="326"/>
      <c r="D89" s="329"/>
      <c r="E89" s="329"/>
      <c r="F89" s="42"/>
    </row>
    <row r="90" spans="1:12" hidden="1" x14ac:dyDescent="0.25">
      <c r="A90" s="38"/>
      <c r="B90" s="346"/>
      <c r="C90" s="51"/>
      <c r="D90" s="318"/>
      <c r="E90" s="329"/>
      <c r="F90" s="41"/>
      <c r="L90" s="33"/>
    </row>
    <row r="91" spans="1:12" hidden="1" x14ac:dyDescent="0.25">
      <c r="A91" s="38"/>
      <c r="B91" s="346"/>
      <c r="C91" s="51"/>
      <c r="D91" s="51"/>
      <c r="E91" s="319"/>
      <c r="F91" s="41"/>
      <c r="L91" s="33"/>
    </row>
    <row r="92" spans="1:12" hidden="1" x14ac:dyDescent="0.25">
      <c r="A92" s="38"/>
      <c r="B92" s="346"/>
      <c r="C92" s="51"/>
      <c r="D92" s="51"/>
      <c r="E92" s="320"/>
      <c r="F92" s="41"/>
      <c r="L92" s="33"/>
    </row>
    <row r="93" spans="1:12" hidden="1" x14ac:dyDescent="0.25">
      <c r="A93" s="38"/>
      <c r="B93" s="346"/>
      <c r="C93" s="51"/>
      <c r="D93" s="318"/>
      <c r="E93" s="329"/>
      <c r="F93" s="41"/>
      <c r="L93" s="33"/>
    </row>
    <row r="94" spans="1:12" hidden="1" x14ac:dyDescent="0.25">
      <c r="A94" s="38"/>
      <c r="B94" s="347"/>
      <c r="C94" s="320"/>
      <c r="D94" s="325"/>
      <c r="E94" s="329"/>
      <c r="F94" s="41"/>
      <c r="L94" s="33"/>
    </row>
    <row r="95" spans="1:12" hidden="1" x14ac:dyDescent="0.25">
      <c r="B95" s="13"/>
      <c r="C95" s="13"/>
      <c r="D95" s="13"/>
      <c r="E95" s="13"/>
      <c r="L95" s="7"/>
    </row>
  </sheetData>
  <sheetProtection password="AFA5" sheet="1"/>
  <conditionalFormatting sqref="C90:D94 E91:E92">
    <cfRule type="cellIs" dxfId="36"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DBF707FB-F437-4238-ADDE-BF6C97F9C562}">
            <xm:f>LEFT(F14,LEN("FAIL"))="FAIL"</xm:f>
            <xm:f>"FAIL"</xm:f>
            <x14:dxf>
              <font>
                <color rgb="FFFF0000"/>
              </font>
              <numFmt numFmtId="0" formatCode="General"/>
            </x14:dxf>
          </x14:cfRule>
          <x14:cfRule type="beginsWith" priority="3" operator="beginsWith" id="{9D3B13DA-C2B6-46E9-B117-1150E20CBE08}">
            <xm:f>LEFT(F14,LEN("EXPLAINED"))="EXPLAINED"</xm:f>
            <xm:f>"EXPLAINED"</xm:f>
            <x14:dxf>
              <font>
                <color theme="7"/>
              </font>
              <numFmt numFmtId="0" formatCode="General"/>
            </x14:dxf>
          </x14:cfRule>
          <xm:sqref>K14 F89</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3ABF1-E338-4030-B994-F3CE90CA2C62}">
  <dimension ref="A1:L95"/>
  <sheetViews>
    <sheetView showGridLines="0" topLeftCell="B1" zoomScaleNormal="100" workbookViewId="0">
      <selection activeCell="B32" sqref="B32"/>
    </sheetView>
  </sheetViews>
  <sheetFormatPr defaultColWidth="0" defaultRowHeight="11.5"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idden="1" x14ac:dyDescent="0.25">
      <c r="A5" s="38"/>
      <c r="B5" s="323"/>
      <c r="C5" s="55"/>
      <c r="D5" s="55"/>
      <c r="E5" s="55"/>
      <c r="F5" s="55"/>
      <c r="G5" s="55"/>
      <c r="H5" s="55"/>
      <c r="I5" s="55"/>
      <c r="J5" s="268"/>
      <c r="K5" s="40"/>
      <c r="L5" s="33"/>
    </row>
    <row r="6" spans="1:12" hidden="1" x14ac:dyDescent="0.25">
      <c r="A6" s="38"/>
      <c r="B6" s="44"/>
      <c r="C6" s="23"/>
      <c r="D6" s="23"/>
      <c r="E6" s="154"/>
      <c r="F6" s="329"/>
      <c r="G6" s="102"/>
      <c r="H6" s="23"/>
      <c r="I6" s="154"/>
      <c r="J6" s="329"/>
      <c r="K6" s="41"/>
      <c r="L6" s="33"/>
    </row>
    <row r="7" spans="1:12"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idden="1" x14ac:dyDescent="0.25">
      <c r="A9" s="38"/>
      <c r="B9" s="44"/>
      <c r="C9" s="21"/>
      <c r="D9" s="21"/>
      <c r="E9" s="155"/>
      <c r="F9" s="329"/>
      <c r="G9" s="104"/>
      <c r="H9" s="21"/>
      <c r="I9" s="155"/>
      <c r="J9" s="329"/>
      <c r="K9" s="41"/>
      <c r="L9" s="33"/>
    </row>
    <row r="10" spans="1:12" hidden="1" x14ac:dyDescent="0.25">
      <c r="A10" s="38"/>
      <c r="B10" s="44"/>
      <c r="C10" s="21"/>
      <c r="D10" s="21"/>
      <c r="E10" s="155"/>
      <c r="F10" s="329"/>
      <c r="G10" s="104"/>
      <c r="H10" s="21"/>
      <c r="I10" s="155"/>
      <c r="J10" s="329"/>
      <c r="K10" s="41"/>
      <c r="L10" s="33"/>
    </row>
    <row r="11" spans="1:12" hidden="1" x14ac:dyDescent="0.25">
      <c r="A11" s="38"/>
      <c r="B11" s="44"/>
      <c r="C11" s="21"/>
      <c r="D11" s="21"/>
      <c r="E11" s="155"/>
      <c r="F11" s="329"/>
      <c r="G11" s="104"/>
      <c r="H11" s="21"/>
      <c r="I11" s="155"/>
      <c r="J11" s="329"/>
      <c r="K11" s="41"/>
      <c r="L11" s="33"/>
    </row>
    <row r="12" spans="1:12"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idden="1" x14ac:dyDescent="0.25">
      <c r="A14" s="38"/>
      <c r="B14" s="285"/>
      <c r="C14" s="329"/>
      <c r="D14" s="329"/>
      <c r="E14" s="329"/>
      <c r="F14" s="296"/>
      <c r="G14" s="329"/>
      <c r="H14" s="329"/>
      <c r="I14" s="329"/>
      <c r="J14" s="297"/>
      <c r="K14" s="42"/>
    </row>
    <row r="15" spans="1:12" hidden="1" x14ac:dyDescent="0.25">
      <c r="B15" s="277"/>
      <c r="C15" s="55"/>
      <c r="D15" s="288"/>
      <c r="E15" s="13"/>
      <c r="F15" s="43"/>
      <c r="G15" s="13"/>
      <c r="H15" s="13"/>
      <c r="I15" s="13"/>
      <c r="J15" s="13"/>
      <c r="L15" s="33"/>
    </row>
    <row r="16" spans="1:12" hidden="1" x14ac:dyDescent="0.25">
      <c r="A16" s="38"/>
      <c r="B16" s="280"/>
      <c r="C16" s="286"/>
      <c r="D16" s="287"/>
      <c r="E16" s="41"/>
      <c r="L16" s="33"/>
    </row>
    <row r="17" spans="1:12" hidden="1" x14ac:dyDescent="0.25">
      <c r="A17" s="38"/>
      <c r="B17" s="281"/>
      <c r="C17" s="129"/>
      <c r="D17" s="132"/>
      <c r="E17" s="41"/>
      <c r="L17" s="33"/>
    </row>
    <row r="18" spans="1:12" ht="12" hidden="1" customHeight="1" x14ac:dyDescent="0.25">
      <c r="A18" s="38"/>
      <c r="B18" s="281"/>
      <c r="C18" s="129"/>
      <c r="D18" s="132"/>
      <c r="E18" s="41"/>
      <c r="L18" s="33"/>
    </row>
    <row r="19" spans="1:12" hidden="1" x14ac:dyDescent="0.25">
      <c r="A19" s="38"/>
      <c r="B19" s="281"/>
      <c r="C19" s="129"/>
      <c r="D19" s="132"/>
      <c r="E19" s="41"/>
      <c r="L19" s="33"/>
    </row>
    <row r="20" spans="1:12" hidden="1" x14ac:dyDescent="0.25">
      <c r="A20" s="38"/>
      <c r="B20" s="281"/>
      <c r="C20" s="129"/>
      <c r="D20" s="132"/>
      <c r="E20" s="41"/>
      <c r="L20" s="33"/>
    </row>
    <row r="21" spans="1:12" hidden="1" x14ac:dyDescent="0.25">
      <c r="A21" s="38"/>
      <c r="B21" s="282"/>
      <c r="C21" s="116"/>
      <c r="D21" s="118"/>
      <c r="E21" s="41"/>
      <c r="L21" s="33"/>
    </row>
    <row r="22" spans="1:12" hidden="1" x14ac:dyDescent="0.25">
      <c r="A22" s="38"/>
      <c r="B22" s="281"/>
      <c r="C22" s="129"/>
      <c r="D22" s="132"/>
      <c r="E22" s="41"/>
      <c r="L22" s="33"/>
    </row>
    <row r="23" spans="1:12" hidden="1" x14ac:dyDescent="0.25">
      <c r="A23" s="38"/>
      <c r="B23" s="281"/>
      <c r="C23" s="129"/>
      <c r="D23" s="132"/>
      <c r="E23" s="41"/>
      <c r="L23" s="33"/>
    </row>
    <row r="24" spans="1:12" hidden="1" x14ac:dyDescent="0.25">
      <c r="A24" s="38"/>
      <c r="B24" s="283"/>
      <c r="C24" s="129"/>
      <c r="D24" s="132"/>
      <c r="E24" s="41"/>
      <c r="L24" s="33"/>
    </row>
    <row r="25" spans="1:12" hidden="1" x14ac:dyDescent="0.25">
      <c r="A25" s="38"/>
      <c r="B25" s="284"/>
      <c r="C25" s="129"/>
      <c r="D25" s="132"/>
      <c r="E25" s="41"/>
      <c r="L25" s="33"/>
    </row>
    <row r="26" spans="1:12" hidden="1" x14ac:dyDescent="0.25">
      <c r="A26" s="38"/>
      <c r="B26" s="282"/>
      <c r="C26" s="116"/>
      <c r="D26" s="118"/>
      <c r="E26" s="41"/>
      <c r="L26" s="33"/>
    </row>
    <row r="27" spans="1:12" hidden="1" x14ac:dyDescent="0.25">
      <c r="A27" s="38"/>
      <c r="B27" s="281"/>
      <c r="C27" s="329"/>
      <c r="D27" s="132"/>
      <c r="E27" s="46"/>
      <c r="L27" s="33"/>
    </row>
    <row r="28" spans="1:12" hidden="1" x14ac:dyDescent="0.25">
      <c r="A28" s="38"/>
      <c r="B28" s="281"/>
      <c r="C28" s="329"/>
      <c r="D28" s="132"/>
      <c r="E28" s="41"/>
      <c r="L28" s="33"/>
    </row>
    <row r="29" spans="1:12" hidden="1" x14ac:dyDescent="0.25">
      <c r="A29" s="38"/>
      <c r="B29" s="284"/>
      <c r="C29" s="329"/>
      <c r="D29" s="132"/>
      <c r="E29" s="41"/>
      <c r="L29" s="33"/>
    </row>
    <row r="30" spans="1:12" hidden="1" x14ac:dyDescent="0.25">
      <c r="A30" s="38"/>
      <c r="B30" s="285"/>
      <c r="C30" s="329"/>
      <c r="D30" s="132"/>
      <c r="E30" s="41"/>
      <c r="L30" s="33"/>
    </row>
    <row r="31" spans="1:12" hidden="1" x14ac:dyDescent="0.25">
      <c r="B31" s="13"/>
      <c r="C31" s="13"/>
      <c r="D31" s="13"/>
      <c r="L31" s="33"/>
    </row>
    <row r="32" spans="1:12" x14ac:dyDescent="0.25">
      <c r="B32" s="355" t="s">
        <v>347</v>
      </c>
      <c r="C32" s="20"/>
      <c r="D32" s="20"/>
      <c r="E32" s="20"/>
      <c r="F32" s="20"/>
      <c r="G32" s="20"/>
      <c r="L32" s="33"/>
    </row>
    <row r="33" spans="1:12" ht="46" x14ac:dyDescent="0.25">
      <c r="A33" s="38"/>
      <c r="B33" s="289" t="s">
        <v>348</v>
      </c>
      <c r="C33" s="55" t="s">
        <v>349</v>
      </c>
      <c r="D33" s="55" t="s">
        <v>350</v>
      </c>
      <c r="E33" s="55" t="s">
        <v>351</v>
      </c>
      <c r="F33" s="55" t="s">
        <v>352</v>
      </c>
      <c r="G33" s="55" t="s">
        <v>353</v>
      </c>
      <c r="H33" s="41"/>
      <c r="L33" s="33"/>
    </row>
    <row r="34" spans="1:12" ht="23" x14ac:dyDescent="0.25">
      <c r="A34" s="38"/>
      <c r="B34" s="242" t="s">
        <v>354</v>
      </c>
      <c r="C34" s="127"/>
      <c r="D34" s="127"/>
      <c r="E34" s="127"/>
      <c r="F34" s="127"/>
      <c r="G34" s="294"/>
      <c r="H34" s="41"/>
      <c r="L34" s="33"/>
    </row>
    <row r="35" spans="1:12" x14ac:dyDescent="0.25">
      <c r="A35" s="38"/>
      <c r="B35" s="291" t="s">
        <v>355</v>
      </c>
      <c r="C35" s="129"/>
      <c r="D35" s="129"/>
      <c r="E35" s="129"/>
      <c r="F35" s="129"/>
      <c r="G35" s="329"/>
      <c r="H35" s="41"/>
      <c r="L35" s="33"/>
    </row>
    <row r="36" spans="1:12" x14ac:dyDescent="0.25">
      <c r="A36" s="38"/>
      <c r="B36" s="291" t="s">
        <v>356</v>
      </c>
      <c r="C36" s="129"/>
      <c r="D36" s="129"/>
      <c r="E36" s="129"/>
      <c r="F36" s="129"/>
      <c r="G36" s="329"/>
      <c r="H36" s="41"/>
      <c r="L36" s="33"/>
    </row>
    <row r="37" spans="1:12" x14ac:dyDescent="0.25">
      <c r="A37" s="38"/>
      <c r="B37" s="292" t="s">
        <v>357</v>
      </c>
      <c r="C37" s="129"/>
      <c r="D37" s="129"/>
      <c r="E37" s="129"/>
      <c r="F37" s="129"/>
      <c r="G37" s="329"/>
      <c r="H37" s="41"/>
      <c r="L37" s="33"/>
    </row>
    <row r="38" spans="1:12" x14ac:dyDescent="0.25">
      <c r="A38" s="38"/>
      <c r="B38" s="291" t="s">
        <v>358</v>
      </c>
      <c r="C38" s="129"/>
      <c r="D38" s="129"/>
      <c r="E38" s="129"/>
      <c r="F38" s="129"/>
      <c r="G38" s="329"/>
      <c r="H38" s="41"/>
      <c r="L38" s="33"/>
    </row>
    <row r="39" spans="1:12" x14ac:dyDescent="0.25">
      <c r="A39" s="38"/>
      <c r="B39" s="291" t="s">
        <v>343</v>
      </c>
      <c r="C39" s="129"/>
      <c r="D39" s="129"/>
      <c r="E39" s="129"/>
      <c r="F39" s="129"/>
      <c r="G39" s="329"/>
      <c r="H39" s="41"/>
      <c r="L39" s="33"/>
    </row>
    <row r="40" spans="1:12" ht="24.5" x14ac:dyDescent="0.25">
      <c r="A40" s="38"/>
      <c r="B40" s="292" t="s">
        <v>359</v>
      </c>
      <c r="C40" s="129"/>
      <c r="D40" s="129"/>
      <c r="E40" s="129"/>
      <c r="F40" s="129"/>
      <c r="G40" s="329"/>
      <c r="H40" s="41"/>
      <c r="L40" s="33"/>
    </row>
    <row r="41" spans="1:12" ht="23.5" x14ac:dyDescent="0.25">
      <c r="A41" s="38"/>
      <c r="B41" s="292" t="s">
        <v>360</v>
      </c>
      <c r="C41" s="129"/>
      <c r="D41" s="129"/>
      <c r="E41" s="329"/>
      <c r="F41" s="329"/>
      <c r="G41" s="329"/>
      <c r="H41" s="41"/>
      <c r="L41" s="33"/>
    </row>
    <row r="42" spans="1:12" ht="23.5" x14ac:dyDescent="0.25">
      <c r="A42" s="38"/>
      <c r="B42" s="293" t="s">
        <v>361</v>
      </c>
      <c r="C42" s="171"/>
      <c r="D42" s="171"/>
      <c r="E42" s="330"/>
      <c r="F42" s="330"/>
      <c r="G42" s="330"/>
      <c r="H42" s="41"/>
      <c r="L42" s="33"/>
    </row>
    <row r="43" spans="1:12" ht="34.5" x14ac:dyDescent="0.25">
      <c r="A43" s="38"/>
      <c r="B43" s="337" t="s">
        <v>362</v>
      </c>
      <c r="C43" s="173"/>
      <c r="D43" s="331"/>
      <c r="E43" s="331"/>
      <c r="F43" s="331"/>
      <c r="G43" s="331"/>
      <c r="H43" s="41"/>
      <c r="L43" s="33"/>
    </row>
    <row r="44" spans="1:12" x14ac:dyDescent="0.25">
      <c r="A44" s="38"/>
      <c r="B44" s="338" t="s">
        <v>363</v>
      </c>
      <c r="C44" s="129"/>
      <c r="D44" s="329"/>
      <c r="E44" s="329"/>
      <c r="F44" s="329"/>
      <c r="G44" s="329"/>
      <c r="H44" s="41"/>
      <c r="L44" s="33"/>
    </row>
    <row r="45" spans="1:12" ht="13" x14ac:dyDescent="0.35">
      <c r="A45" s="38"/>
      <c r="B45" s="338" t="s">
        <v>364</v>
      </c>
      <c r="C45" s="129"/>
      <c r="D45" s="329"/>
      <c r="E45" s="329"/>
      <c r="F45" s="329"/>
      <c r="G45" s="329"/>
      <c r="H45" s="41"/>
      <c r="L45" s="33"/>
    </row>
    <row r="46" spans="1:12" ht="24.5" x14ac:dyDescent="0.35">
      <c r="A46" s="38"/>
      <c r="B46" s="338" t="s">
        <v>365</v>
      </c>
      <c r="C46" s="129"/>
      <c r="D46" s="329"/>
      <c r="E46" s="329"/>
      <c r="F46" s="329"/>
      <c r="G46" s="329"/>
      <c r="H46" s="41"/>
      <c r="L46" s="33"/>
    </row>
    <row r="47" spans="1:12" ht="36" x14ac:dyDescent="0.35">
      <c r="A47" s="38"/>
      <c r="B47" s="338" t="s">
        <v>366</v>
      </c>
      <c r="C47" s="129"/>
      <c r="D47" s="329"/>
      <c r="E47" s="329"/>
      <c r="F47" s="329"/>
      <c r="G47" s="329"/>
      <c r="H47" s="41"/>
      <c r="L47" s="33"/>
    </row>
    <row r="48" spans="1:12" ht="36" x14ac:dyDescent="0.35">
      <c r="A48" s="38"/>
      <c r="B48" s="338" t="s">
        <v>367</v>
      </c>
      <c r="C48" s="129"/>
      <c r="D48" s="329"/>
      <c r="E48" s="329"/>
      <c r="F48" s="329"/>
      <c r="G48" s="329"/>
      <c r="H48" s="41"/>
      <c r="L48" s="33"/>
    </row>
    <row r="49" spans="1:12" ht="13.5" x14ac:dyDescent="0.35">
      <c r="A49" s="38"/>
      <c r="B49" s="338" t="s">
        <v>368</v>
      </c>
      <c r="C49" s="129"/>
      <c r="D49" s="329"/>
      <c r="E49" s="329"/>
      <c r="F49" s="329"/>
      <c r="G49" s="329"/>
      <c r="H49" s="41"/>
      <c r="L49" s="33"/>
    </row>
    <row r="50" spans="1:12" x14ac:dyDescent="0.25">
      <c r="A50" s="38"/>
      <c r="B50" s="338" t="s">
        <v>369</v>
      </c>
      <c r="C50" s="140"/>
      <c r="D50" s="329"/>
      <c r="E50" s="329"/>
      <c r="F50" s="329"/>
      <c r="G50" s="329"/>
      <c r="H50" s="41"/>
      <c r="L50" s="33"/>
    </row>
    <row r="51" spans="1:12" x14ac:dyDescent="0.25">
      <c r="A51" s="38"/>
      <c r="B51" s="339" t="s">
        <v>370</v>
      </c>
      <c r="C51" s="129"/>
      <c r="D51" s="329"/>
      <c r="E51" s="329"/>
      <c r="F51" s="329"/>
      <c r="G51" s="329"/>
      <c r="H51" s="41"/>
      <c r="L51" s="33"/>
    </row>
    <row r="52" spans="1:12" ht="23" x14ac:dyDescent="0.25">
      <c r="A52" s="38"/>
      <c r="B52" s="339" t="s">
        <v>371</v>
      </c>
      <c r="C52" s="129"/>
      <c r="D52" s="329"/>
      <c r="E52" s="329"/>
      <c r="F52" s="329"/>
      <c r="G52" s="329"/>
      <c r="H52" s="41"/>
      <c r="L52" s="33"/>
    </row>
    <row r="53" spans="1:12" x14ac:dyDescent="0.25">
      <c r="A53" s="38"/>
      <c r="B53" s="339" t="s">
        <v>372</v>
      </c>
      <c r="C53" s="129"/>
      <c r="D53" s="329"/>
      <c r="E53" s="329"/>
      <c r="F53" s="329"/>
      <c r="G53" s="329"/>
      <c r="H53" s="41"/>
      <c r="L53" s="33"/>
    </row>
    <row r="54" spans="1:12" x14ac:dyDescent="0.25">
      <c r="A54" s="38"/>
      <c r="B54" s="339" t="s">
        <v>373</v>
      </c>
      <c r="C54" s="129"/>
      <c r="D54" s="329"/>
      <c r="E54" s="329"/>
      <c r="F54" s="329"/>
      <c r="G54" s="329"/>
      <c r="H54" s="41"/>
      <c r="L54" s="33"/>
    </row>
    <row r="55" spans="1:12" x14ac:dyDescent="0.25">
      <c r="A55" s="38"/>
      <c r="B55" s="340" t="s">
        <v>374</v>
      </c>
      <c r="C55" s="137"/>
      <c r="D55" s="329"/>
      <c r="E55" s="329"/>
      <c r="F55" s="329"/>
      <c r="G55" s="329"/>
      <c r="H55" s="41"/>
      <c r="L55" s="33"/>
    </row>
    <row r="56" spans="1:12" x14ac:dyDescent="0.25">
      <c r="B56" s="299"/>
      <c r="C56" s="47"/>
      <c r="G56" s="13"/>
      <c r="L56" s="33"/>
    </row>
    <row r="57" spans="1:12" hidden="1" x14ac:dyDescent="0.25">
      <c r="A57" s="38"/>
      <c r="B57" s="298"/>
      <c r="C57" s="304"/>
      <c r="D57" s="41"/>
      <c r="L57" s="33"/>
    </row>
    <row r="58" spans="1:12" hidden="1" x14ac:dyDescent="0.25">
      <c r="A58" s="38"/>
      <c r="B58" s="341"/>
      <c r="C58" s="305"/>
      <c r="D58" s="41"/>
      <c r="L58" s="33"/>
    </row>
    <row r="59" spans="1:12" hidden="1" x14ac:dyDescent="0.25">
      <c r="B59" s="361"/>
      <c r="C59" s="303"/>
      <c r="L59" s="33"/>
    </row>
    <row r="60" spans="1:12" hidden="1" x14ac:dyDescent="0.25">
      <c r="B60" s="306"/>
      <c r="C60" s="307"/>
      <c r="L60" s="33"/>
    </row>
    <row r="61" spans="1:12" hidden="1" x14ac:dyDescent="0.25">
      <c r="A61" s="38"/>
      <c r="B61" s="290"/>
      <c r="C61" s="154"/>
      <c r="D61" s="41"/>
      <c r="L61" s="33"/>
    </row>
    <row r="62" spans="1:12" hidden="1" x14ac:dyDescent="0.25">
      <c r="A62" s="38"/>
      <c r="B62" s="300"/>
      <c r="C62" s="156"/>
      <c r="D62" s="41"/>
      <c r="L62" s="33"/>
    </row>
    <row r="63" spans="1:12" hidden="1" x14ac:dyDescent="0.25">
      <c r="B63" s="360"/>
      <c r="C63" s="303"/>
      <c r="D63" s="20"/>
      <c r="E63" s="20"/>
      <c r="L63" s="33"/>
    </row>
    <row r="64" spans="1:12" hidden="1" x14ac:dyDescent="0.25">
      <c r="A64" s="38"/>
      <c r="B64" s="308"/>
      <c r="C64" s="54"/>
      <c r="D64" s="54"/>
      <c r="E64" s="266"/>
      <c r="F64" s="41"/>
      <c r="L64" s="33"/>
    </row>
    <row r="65" spans="1:12" hidden="1" x14ac:dyDescent="0.25">
      <c r="A65" s="38"/>
      <c r="B65" s="301"/>
      <c r="C65" s="302"/>
      <c r="D65" s="302"/>
      <c r="E65" s="303"/>
      <c r="F65" s="41"/>
      <c r="L65" s="33"/>
    </row>
    <row r="66" spans="1:12" hidden="1" x14ac:dyDescent="0.25">
      <c r="B66" s="47"/>
      <c r="C66" s="47"/>
      <c r="D66" s="13"/>
      <c r="E66" s="13"/>
      <c r="L66" s="33"/>
    </row>
    <row r="67" spans="1:12" hidden="1" x14ac:dyDescent="0.25">
      <c r="B67" s="308"/>
      <c r="C67" s="311"/>
      <c r="D67" s="37"/>
      <c r="E67" s="37"/>
      <c r="F67" s="37"/>
      <c r="L67" s="33"/>
    </row>
    <row r="68" spans="1:12" hidden="1" x14ac:dyDescent="0.25">
      <c r="A68" s="38"/>
      <c r="B68" s="342"/>
      <c r="C68" s="154"/>
      <c r="D68" s="50"/>
      <c r="E68" s="37"/>
      <c r="F68" s="37"/>
      <c r="L68" s="33"/>
    </row>
    <row r="69" spans="1:12" hidden="1" x14ac:dyDescent="0.25">
      <c r="A69" s="38"/>
      <c r="B69" s="309"/>
      <c r="C69" s="155"/>
      <c r="D69" s="50"/>
      <c r="E69" s="37"/>
      <c r="F69" s="37"/>
      <c r="L69" s="33"/>
    </row>
    <row r="70" spans="1:12" hidden="1" x14ac:dyDescent="0.25">
      <c r="A70" s="38"/>
      <c r="B70" s="309"/>
      <c r="C70" s="155"/>
      <c r="D70" s="50"/>
      <c r="E70" s="37"/>
      <c r="F70" s="37"/>
      <c r="L70" s="33"/>
    </row>
    <row r="71" spans="1:12" hidden="1" x14ac:dyDescent="0.25">
      <c r="A71" s="38"/>
      <c r="B71" s="309"/>
      <c r="C71" s="155"/>
      <c r="D71" s="50"/>
      <c r="E71" s="37"/>
      <c r="F71" s="37"/>
      <c r="L71" s="33"/>
    </row>
    <row r="72" spans="1:12" hidden="1" x14ac:dyDescent="0.25">
      <c r="A72" s="38"/>
      <c r="B72" s="309"/>
      <c r="C72" s="155"/>
      <c r="D72" s="50"/>
      <c r="E72" s="37"/>
      <c r="F72" s="37"/>
      <c r="L72" s="33"/>
    </row>
    <row r="73" spans="1:12" ht="39" hidden="1" customHeight="1" x14ac:dyDescent="0.25">
      <c r="A73" s="38"/>
      <c r="B73" s="309"/>
      <c r="C73" s="155"/>
      <c r="D73" s="50"/>
      <c r="E73" s="37"/>
      <c r="F73" s="37"/>
      <c r="L73" s="33"/>
    </row>
    <row r="74" spans="1:12" hidden="1" x14ac:dyDescent="0.25">
      <c r="A74" s="38"/>
      <c r="B74" s="310"/>
      <c r="C74" s="156"/>
      <c r="D74" s="50"/>
      <c r="E74" s="37"/>
      <c r="F74" s="37"/>
      <c r="L74" s="33"/>
    </row>
    <row r="75" spans="1:12" hidden="1" x14ac:dyDescent="0.25">
      <c r="B75" s="47"/>
      <c r="C75" s="47"/>
      <c r="D75" s="20"/>
      <c r="E75" s="20"/>
      <c r="L75" s="33"/>
    </row>
    <row r="76" spans="1:12" hidden="1" x14ac:dyDescent="0.25">
      <c r="A76" s="38"/>
      <c r="B76" s="313"/>
      <c r="C76" s="55"/>
      <c r="D76" s="55"/>
      <c r="E76" s="268"/>
      <c r="F76" s="41"/>
      <c r="L76" s="33"/>
    </row>
    <row r="77" spans="1:12" hidden="1" x14ac:dyDescent="0.25">
      <c r="A77" s="38"/>
      <c r="B77" s="312"/>
      <c r="C77" s="23"/>
      <c r="D77" s="23"/>
      <c r="E77" s="154"/>
      <c r="F77" s="41"/>
      <c r="L77" s="33"/>
    </row>
    <row r="78" spans="1:12" hidden="1" x14ac:dyDescent="0.25">
      <c r="A78" s="38"/>
      <c r="B78" s="312"/>
      <c r="C78" s="21"/>
      <c r="D78" s="21"/>
      <c r="E78" s="155"/>
      <c r="F78" s="41"/>
      <c r="L78" s="33"/>
    </row>
    <row r="79" spans="1:12" hidden="1" x14ac:dyDescent="0.25">
      <c r="A79" s="38"/>
      <c r="B79" s="312"/>
      <c r="C79" s="21"/>
      <c r="D79" s="21"/>
      <c r="E79" s="155"/>
      <c r="F79" s="41"/>
      <c r="L79" s="33"/>
    </row>
    <row r="80" spans="1:12" hidden="1" x14ac:dyDescent="0.25">
      <c r="A80" s="38"/>
      <c r="B80" s="314"/>
      <c r="C80" s="62"/>
      <c r="D80" s="62"/>
      <c r="E80" s="156"/>
      <c r="F80" s="41"/>
      <c r="L80" s="33"/>
    </row>
    <row r="81" spans="1:12"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idden="1" x14ac:dyDescent="0.25">
      <c r="A85" s="38"/>
      <c r="B85" s="316"/>
      <c r="C85" s="62"/>
      <c r="D85" s="62"/>
      <c r="E85" s="156"/>
      <c r="F85" s="329"/>
      <c r="G85" s="295"/>
      <c r="H85" s="62"/>
      <c r="I85" s="62"/>
      <c r="J85" s="329"/>
      <c r="K85" s="41"/>
      <c r="L85" s="33"/>
    </row>
    <row r="86" spans="1:12" hidden="1" x14ac:dyDescent="0.25">
      <c r="B86" s="47"/>
      <c r="C86" s="13"/>
      <c r="D86" s="13"/>
      <c r="E86" s="13"/>
      <c r="F86" s="13"/>
      <c r="G86" s="13"/>
      <c r="H86" s="13"/>
      <c r="I86" s="13"/>
      <c r="J86" s="13"/>
      <c r="L86" s="33"/>
    </row>
    <row r="87" spans="1:12" hidden="1" x14ac:dyDescent="0.25">
      <c r="A87" s="38"/>
      <c r="B87" s="324"/>
      <c r="C87" s="235"/>
      <c r="D87" s="20"/>
      <c r="E87" s="20"/>
      <c r="L87" s="33"/>
    </row>
    <row r="88" spans="1:12" hidden="1" x14ac:dyDescent="0.25">
      <c r="A88" s="38"/>
      <c r="B88" s="348"/>
      <c r="C88" s="327"/>
      <c r="D88" s="52"/>
      <c r="E88" s="52"/>
      <c r="F88" s="41"/>
      <c r="L88" s="33"/>
    </row>
    <row r="89" spans="1:12" hidden="1" x14ac:dyDescent="0.25">
      <c r="A89" s="38"/>
      <c r="B89" s="345"/>
      <c r="C89" s="326"/>
      <c r="D89" s="329"/>
      <c r="E89" s="329"/>
      <c r="F89" s="42"/>
    </row>
    <row r="90" spans="1:12" hidden="1" x14ac:dyDescent="0.25">
      <c r="A90" s="38"/>
      <c r="B90" s="346"/>
      <c r="C90" s="51"/>
      <c r="D90" s="318"/>
      <c r="E90" s="329"/>
      <c r="F90" s="41"/>
      <c r="L90" s="33"/>
    </row>
    <row r="91" spans="1:12" hidden="1" x14ac:dyDescent="0.25">
      <c r="A91" s="38"/>
      <c r="B91" s="346"/>
      <c r="C91" s="51"/>
      <c r="D91" s="51"/>
      <c r="E91" s="319"/>
      <c r="F91" s="41"/>
      <c r="L91" s="33"/>
    </row>
    <row r="92" spans="1:12" hidden="1" x14ac:dyDescent="0.25">
      <c r="A92" s="38"/>
      <c r="B92" s="346"/>
      <c r="C92" s="51"/>
      <c r="D92" s="51"/>
      <c r="E92" s="320"/>
      <c r="F92" s="41"/>
      <c r="L92" s="33"/>
    </row>
    <row r="93" spans="1:12" hidden="1" x14ac:dyDescent="0.25">
      <c r="A93" s="38"/>
      <c r="B93" s="346"/>
      <c r="C93" s="51"/>
      <c r="D93" s="318"/>
      <c r="E93" s="329"/>
      <c r="F93" s="41"/>
      <c r="L93" s="33"/>
    </row>
    <row r="94" spans="1:12" hidden="1" x14ac:dyDescent="0.25">
      <c r="A94" s="38"/>
      <c r="B94" s="347"/>
      <c r="C94" s="320"/>
      <c r="D94" s="325"/>
      <c r="E94" s="329"/>
      <c r="F94" s="41"/>
      <c r="L94" s="33"/>
    </row>
    <row r="95" spans="1:12" hidden="1" x14ac:dyDescent="0.25">
      <c r="B95" s="13"/>
      <c r="C95" s="13"/>
      <c r="D95" s="13"/>
      <c r="E95" s="13"/>
      <c r="L95" s="7"/>
    </row>
  </sheetData>
  <sheetProtection password="AFA5" sheet="1"/>
  <conditionalFormatting sqref="C90:D94 E91:E92">
    <cfRule type="cellIs" dxfId="33"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1A0349F3-5A29-4FF3-995B-FBF55511DB85}">
            <xm:f>LEFT(F14,LEN("FAIL"))="FAIL"</xm:f>
            <xm:f>"FAIL"</xm:f>
            <x14:dxf>
              <font>
                <color rgb="FFFF0000"/>
              </font>
              <numFmt numFmtId="0" formatCode="General"/>
            </x14:dxf>
          </x14:cfRule>
          <x14:cfRule type="beginsWith" priority="3" operator="beginsWith" id="{C1648CAA-425D-4C1B-BEE8-EC9341D09697}">
            <xm:f>LEFT(F14,LEN("EXPLAINED"))="EXPLAINED"</xm:f>
            <xm:f>"EXPLAINED"</xm:f>
            <x14:dxf>
              <font>
                <color theme="7"/>
              </font>
              <numFmt numFmtId="0" formatCode="General"/>
            </x14:dxf>
          </x14:cfRule>
          <xm:sqref>K14 F89</xm:sqref>
        </x14:conditionalFormatting>
      </x14:conditionalFormatting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174D1-F9EC-4C26-B1F0-AD30963B5984}">
  <dimension ref="A1:L95"/>
  <sheetViews>
    <sheetView showGridLines="0" topLeftCell="B1" zoomScaleNormal="100" workbookViewId="0">
      <selection activeCell="B1" sqref="B1"/>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x14ac:dyDescent="0.25">
      <c r="B56" s="299"/>
      <c r="C56" s="47"/>
      <c r="G56" s="13"/>
      <c r="L56" s="33"/>
    </row>
    <row r="57" spans="1:12" ht="11.5" x14ac:dyDescent="0.25">
      <c r="A57" s="38"/>
      <c r="B57" s="298" t="s">
        <v>375</v>
      </c>
      <c r="C57" s="304" t="s">
        <v>322</v>
      </c>
      <c r="D57" s="41"/>
      <c r="L57" s="33"/>
    </row>
    <row r="58" spans="1:12" ht="24.5" x14ac:dyDescent="0.35">
      <c r="A58" s="38"/>
      <c r="B58" s="341" t="s">
        <v>376</v>
      </c>
      <c r="C58" s="305"/>
      <c r="D58" s="41"/>
      <c r="L58" s="33"/>
    </row>
    <row r="59" spans="1:12" ht="11.5" hidden="1" x14ac:dyDescent="0.25">
      <c r="B59" s="361"/>
      <c r="C59" s="37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hidden="1"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hidden="1"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30"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BD236D2E-89DD-4FB1-8B96-3650891D0ECD}">
            <xm:f>LEFT(F14,LEN("FAIL"))="FAIL"</xm:f>
            <xm:f>"FAIL"</xm:f>
            <x14:dxf>
              <font>
                <color rgb="FFFF0000"/>
              </font>
              <numFmt numFmtId="0" formatCode="General"/>
            </x14:dxf>
          </x14:cfRule>
          <x14:cfRule type="beginsWith" priority="3" operator="beginsWith" id="{44D68488-D7AA-4FF6-B3A5-D44C40029E11}">
            <xm:f>LEFT(F14,LEN("EXPLAINED"))="EXPLAINED"</xm:f>
            <xm:f>"EXPLAINED"</xm:f>
            <x14:dxf>
              <font>
                <color theme="7"/>
              </font>
              <numFmt numFmtId="0" formatCode="General"/>
            </x14:dxf>
          </x14:cfRule>
          <xm:sqref>K14 F89</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B1795-55D0-4395-AB20-553252E73F85}">
  <dimension ref="A1:L95"/>
  <sheetViews>
    <sheetView showGridLines="0" topLeftCell="B1" zoomScaleNormal="100" workbookViewId="0">
      <selection activeCell="B59" sqref="B59"/>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t="s">
        <v>98</v>
      </c>
      <c r="C57" s="304" t="s">
        <v>99</v>
      </c>
      <c r="D57" s="41"/>
      <c r="L57" s="33"/>
    </row>
    <row r="58" spans="1:12" ht="11.5" hidden="1" x14ac:dyDescent="0.25">
      <c r="A58" s="38"/>
      <c r="B58" s="341"/>
      <c r="C58" s="305"/>
      <c r="D58" s="41"/>
      <c r="L58" s="33"/>
    </row>
    <row r="59" spans="1:12" ht="11.5" x14ac:dyDescent="0.25">
      <c r="B59" s="361" t="s">
        <v>377</v>
      </c>
      <c r="C59" s="373"/>
      <c r="L59" s="33"/>
    </row>
    <row r="60" spans="1:12" ht="11.5" x14ac:dyDescent="0.25">
      <c r="B60" s="306" t="s">
        <v>31</v>
      </c>
      <c r="C60" s="307" t="s">
        <v>378</v>
      </c>
      <c r="L60" s="33"/>
    </row>
    <row r="61" spans="1:12" ht="11.5" x14ac:dyDescent="0.25">
      <c r="A61" s="38"/>
      <c r="B61" s="290" t="s">
        <v>379</v>
      </c>
      <c r="C61" s="154"/>
      <c r="D61" s="41"/>
      <c r="L61" s="33"/>
    </row>
    <row r="62" spans="1:12" ht="11.5" x14ac:dyDescent="0.25">
      <c r="A62" s="38"/>
      <c r="B62" s="300" t="s">
        <v>380</v>
      </c>
      <c r="C62" s="156"/>
      <c r="D62" s="41"/>
      <c r="L62" s="33"/>
    </row>
    <row r="63" spans="1:12" ht="11.5" x14ac:dyDescent="0.25">
      <c r="B63" s="360" t="s">
        <v>381</v>
      </c>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hidden="1"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hidden="1"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27"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2">
    <tablePart r:id="rId1"/>
    <tablePart r:id="rId2"/>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5D3F1171-35EA-4D6C-99AC-C2ECF2507F1C}">
            <xm:f>LEFT(F14,LEN("FAIL"))="FAIL"</xm:f>
            <xm:f>"FAIL"</xm:f>
            <x14:dxf>
              <font>
                <color rgb="FFFF0000"/>
              </font>
              <numFmt numFmtId="0" formatCode="General"/>
            </x14:dxf>
          </x14:cfRule>
          <x14:cfRule type="beginsWith" priority="3" operator="beginsWith" id="{4A46F0C5-655C-4C40-83C9-2293C80B4F9D}">
            <xm:f>LEFT(F14,LEN("EXPLAINED"))="EXPLAINED"</xm:f>
            <xm:f>"EXPLAINED"</xm:f>
            <x14:dxf>
              <font>
                <color theme="7"/>
              </font>
              <numFmt numFmtId="0" formatCode="General"/>
            </x14:dxf>
          </x14:cfRule>
          <xm:sqref>K14 F89</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89A0C-19E5-4BA4-BA48-C1FB88BCC9C1}">
  <dimension ref="A1:L95"/>
  <sheetViews>
    <sheetView showGridLines="0" topLeftCell="B1" zoomScaleNormal="100" workbookViewId="0">
      <selection activeCell="B3" sqref="B3"/>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customHeight="1" x14ac:dyDescent="0.25">
      <c r="B3" s="355" t="s">
        <v>328</v>
      </c>
      <c r="C3" s="235"/>
      <c r="D3" s="20"/>
      <c r="E3" s="20"/>
      <c r="F3" s="20"/>
      <c r="G3" s="20"/>
      <c r="H3" s="20"/>
      <c r="I3" s="20"/>
      <c r="J3" s="20"/>
      <c r="L3" s="9"/>
    </row>
    <row r="4" spans="1:12" ht="15.75" customHeight="1" x14ac:dyDescent="0.25">
      <c r="A4" s="38"/>
      <c r="B4" s="322" t="s">
        <v>329</v>
      </c>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c r="C57" s="304"/>
      <c r="D57" s="41"/>
      <c r="L57" s="33"/>
    </row>
    <row r="58" spans="1:12" ht="11.5" hidden="1" x14ac:dyDescent="0.25">
      <c r="A58" s="38"/>
      <c r="B58" s="341"/>
      <c r="C58" s="305"/>
      <c r="D58" s="41"/>
      <c r="L58" s="33"/>
    </row>
    <row r="59" spans="1:12" ht="11.5" hidden="1" x14ac:dyDescent="0.25">
      <c r="B59" s="361"/>
      <c r="C59" s="30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23" x14ac:dyDescent="0.25">
      <c r="A64" s="38"/>
      <c r="B64" s="308" t="s">
        <v>31</v>
      </c>
      <c r="C64" s="54" t="s">
        <v>382</v>
      </c>
      <c r="D64" s="54" t="s">
        <v>383</v>
      </c>
      <c r="E64" s="266" t="s">
        <v>384</v>
      </c>
      <c r="F64" s="41"/>
      <c r="L64" s="33"/>
    </row>
    <row r="65" spans="1:12" ht="34.5" x14ac:dyDescent="0.25">
      <c r="A65" s="38"/>
      <c r="B65" s="301" t="s">
        <v>385</v>
      </c>
      <c r="C65" s="302"/>
      <c r="D65" s="302"/>
      <c r="E65" s="303"/>
      <c r="F65" s="41"/>
      <c r="L65" s="33"/>
    </row>
    <row r="66" spans="1:12" ht="11.5"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hidden="1"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24"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6ADE3416-F0B3-40D5-9010-7035291945A8}">
            <xm:f>LEFT(F14,LEN("FAIL"))="FAIL"</xm:f>
            <xm:f>"FAIL"</xm:f>
            <x14:dxf>
              <font>
                <color rgb="FFFF0000"/>
              </font>
              <numFmt numFmtId="0" formatCode="General"/>
            </x14:dxf>
          </x14:cfRule>
          <x14:cfRule type="beginsWith" priority="3" operator="beginsWith" id="{E0EA6B45-CC92-4E8F-B63C-0975ABA0A103}">
            <xm:f>LEFT(F14,LEN("EXPLAINED"))="EXPLAINED"</xm:f>
            <xm:f>"EXPLAINED"</xm:f>
            <x14:dxf>
              <font>
                <color theme="7"/>
              </font>
              <numFmt numFmtId="0" formatCode="General"/>
            </x14:dxf>
          </x14:cfRule>
          <xm:sqref>K14 F89</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4A1C3-CB8A-4667-B009-59C512AD05CF}">
  <dimension ref="A1:L95"/>
  <sheetViews>
    <sheetView showGridLines="0" topLeftCell="B1" zoomScaleNormal="100" workbookViewId="0">
      <selection activeCell="B1" sqref="B1"/>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c r="C57" s="304"/>
      <c r="D57" s="41"/>
      <c r="L57" s="33"/>
    </row>
    <row r="58" spans="1:12" ht="11.5" hidden="1" x14ac:dyDescent="0.25">
      <c r="A58" s="38"/>
      <c r="B58" s="341"/>
      <c r="C58" s="305"/>
      <c r="D58" s="41"/>
      <c r="L58" s="33"/>
    </row>
    <row r="59" spans="1:12" ht="11.5" hidden="1" x14ac:dyDescent="0.25">
      <c r="B59" s="361"/>
      <c r="C59" s="30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x14ac:dyDescent="0.25">
      <c r="B66" s="47"/>
      <c r="C66" s="47"/>
      <c r="D66" s="13"/>
      <c r="E66" s="13"/>
      <c r="L66" s="33"/>
    </row>
    <row r="67" spans="1:12" ht="11.5" x14ac:dyDescent="0.25">
      <c r="B67" s="308" t="s">
        <v>31</v>
      </c>
      <c r="C67" s="311" t="s">
        <v>386</v>
      </c>
      <c r="D67" s="37"/>
      <c r="E67" s="37"/>
      <c r="F67" s="37"/>
      <c r="L67" s="33"/>
    </row>
    <row r="68" spans="1:12" ht="23" x14ac:dyDescent="0.25">
      <c r="A68" s="38"/>
      <c r="B68" s="342" t="s">
        <v>387</v>
      </c>
      <c r="C68" s="154"/>
      <c r="D68" s="50"/>
      <c r="E68" s="37"/>
      <c r="F68" s="37"/>
      <c r="L68" s="33"/>
    </row>
    <row r="69" spans="1:12" ht="11.5" x14ac:dyDescent="0.25">
      <c r="A69" s="38"/>
      <c r="B69" s="309" t="s">
        <v>388</v>
      </c>
      <c r="C69" s="155"/>
      <c r="D69" s="50"/>
      <c r="E69" s="37"/>
      <c r="F69" s="37"/>
      <c r="L69" s="33"/>
    </row>
    <row r="70" spans="1:12" ht="11.5" x14ac:dyDescent="0.25">
      <c r="A70" s="38"/>
      <c r="B70" s="309" t="s">
        <v>389</v>
      </c>
      <c r="C70" s="155"/>
      <c r="D70" s="50"/>
      <c r="E70" s="37"/>
      <c r="F70" s="37"/>
      <c r="L70" s="33"/>
    </row>
    <row r="71" spans="1:12" ht="11.5" x14ac:dyDescent="0.25">
      <c r="A71" s="38"/>
      <c r="B71" s="309" t="s">
        <v>390</v>
      </c>
      <c r="C71" s="155"/>
      <c r="D71" s="50"/>
      <c r="E71" s="37"/>
      <c r="F71" s="37"/>
      <c r="L71" s="33"/>
    </row>
    <row r="72" spans="1:12" ht="11.5" x14ac:dyDescent="0.25">
      <c r="A72" s="38"/>
      <c r="B72" s="309" t="s">
        <v>391</v>
      </c>
      <c r="C72" s="155"/>
      <c r="D72" s="50"/>
      <c r="E72" s="37"/>
      <c r="F72" s="37"/>
      <c r="L72" s="33"/>
    </row>
    <row r="73" spans="1:12" ht="39" customHeight="1" x14ac:dyDescent="0.25">
      <c r="A73" s="38"/>
      <c r="B73" s="309" t="s">
        <v>392</v>
      </c>
      <c r="C73" s="155"/>
      <c r="D73" s="50"/>
      <c r="E73" s="37"/>
      <c r="F73" s="37"/>
      <c r="L73" s="33"/>
    </row>
    <row r="74" spans="1:12" ht="23" x14ac:dyDescent="0.25">
      <c r="A74" s="38"/>
      <c r="B74" s="310" t="s">
        <v>393</v>
      </c>
      <c r="C74" s="156"/>
      <c r="D74" s="50"/>
      <c r="E74" s="37"/>
      <c r="F74" s="37"/>
      <c r="L74" s="33"/>
    </row>
    <row r="75" spans="1:12" ht="11.5"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21"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46753F01-F093-46BA-917C-CAA1E1452CEB}">
            <xm:f>LEFT(F14,LEN("FAIL"))="FAIL"</xm:f>
            <xm:f>"FAIL"</xm:f>
            <x14:dxf>
              <font>
                <color rgb="FFFF0000"/>
              </font>
              <numFmt numFmtId="0" formatCode="General"/>
            </x14:dxf>
          </x14:cfRule>
          <x14:cfRule type="beginsWith" priority="3" operator="beginsWith" id="{7EE80E4B-B84C-4296-A80D-5B3244DF9E3A}">
            <xm:f>LEFT(F14,LEN("EXPLAINED"))="EXPLAINED"</xm:f>
            <xm:f>"EXPLAINED"</xm:f>
            <x14:dxf>
              <font>
                <color theme="7"/>
              </font>
              <numFmt numFmtId="0" formatCode="General"/>
            </x14:dxf>
          </x14:cfRule>
          <xm:sqref>K14 F89</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80E7E-ADE6-4EC0-BA16-28882D949313}">
  <dimension ref="A1:L95"/>
  <sheetViews>
    <sheetView showGridLines="0" topLeftCell="B1" zoomScaleNormal="100" workbookViewId="0">
      <selection activeCell="B1" sqref="B1"/>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c r="C57" s="304"/>
      <c r="D57" s="41"/>
      <c r="L57" s="33"/>
    </row>
    <row r="58" spans="1:12" ht="11.5" hidden="1" x14ac:dyDescent="0.25">
      <c r="A58" s="38"/>
      <c r="B58" s="341"/>
      <c r="C58" s="305"/>
      <c r="D58" s="41"/>
      <c r="L58" s="33"/>
    </row>
    <row r="59" spans="1:12" ht="11.5" hidden="1" x14ac:dyDescent="0.25">
      <c r="B59" s="361"/>
      <c r="C59" s="30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hidden="1"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x14ac:dyDescent="0.25">
      <c r="B75" s="47"/>
      <c r="C75" s="47"/>
      <c r="D75" s="20"/>
      <c r="E75" s="20"/>
      <c r="L75" s="33"/>
    </row>
    <row r="76" spans="1:12" ht="34.5" x14ac:dyDescent="0.25">
      <c r="A76" s="38"/>
      <c r="B76" s="313" t="s">
        <v>394</v>
      </c>
      <c r="C76" s="55" t="s">
        <v>395</v>
      </c>
      <c r="D76" s="55" t="s">
        <v>396</v>
      </c>
      <c r="E76" s="268" t="s">
        <v>397</v>
      </c>
      <c r="F76" s="41"/>
      <c r="L76" s="33"/>
    </row>
    <row r="77" spans="1:12" ht="23" x14ac:dyDescent="0.25">
      <c r="A77" s="38"/>
      <c r="B77" s="312" t="s">
        <v>398</v>
      </c>
      <c r="C77" s="23"/>
      <c r="D77" s="23"/>
      <c r="E77" s="154"/>
      <c r="F77" s="41"/>
      <c r="L77" s="33"/>
    </row>
    <row r="78" spans="1:12" ht="11.5" x14ac:dyDescent="0.25">
      <c r="A78" s="38"/>
      <c r="B78" s="312" t="s">
        <v>399</v>
      </c>
      <c r="C78" s="21"/>
      <c r="D78" s="21"/>
      <c r="E78" s="155"/>
      <c r="F78" s="41"/>
      <c r="L78" s="33"/>
    </row>
    <row r="79" spans="1:12" ht="11.5" x14ac:dyDescent="0.25">
      <c r="A79" s="38"/>
      <c r="B79" s="312" t="s">
        <v>400</v>
      </c>
      <c r="C79" s="21"/>
      <c r="D79" s="21"/>
      <c r="E79" s="155"/>
      <c r="F79" s="41"/>
      <c r="L79" s="33"/>
    </row>
    <row r="80" spans="1:12" ht="23" x14ac:dyDescent="0.25">
      <c r="A80" s="38"/>
      <c r="B80" s="314" t="s">
        <v>401</v>
      </c>
      <c r="C80" s="62"/>
      <c r="D80" s="62"/>
      <c r="E80" s="156"/>
      <c r="F80" s="41"/>
      <c r="L80" s="33"/>
    </row>
    <row r="81" spans="1:12" ht="11.5"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18"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CF726E04-6443-4A56-8F54-A887CF026467}">
            <xm:f>LEFT(F14,LEN("FAIL"))="FAIL"</xm:f>
            <xm:f>"FAIL"</xm:f>
            <x14:dxf>
              <font>
                <color rgb="FFFF0000"/>
              </font>
              <numFmt numFmtId="0" formatCode="General"/>
            </x14:dxf>
          </x14:cfRule>
          <x14:cfRule type="beginsWith" priority="3" operator="beginsWith" id="{CE50ED65-F9FF-4580-9DFC-C7EC2D7AB3FA}">
            <xm:f>LEFT(F14,LEN("EXPLAINED"))="EXPLAINED"</xm:f>
            <xm:f>"EXPLAINED"</xm:f>
            <x14:dxf>
              <font>
                <color theme="7"/>
              </font>
              <numFmt numFmtId="0" formatCode="General"/>
            </x14:dxf>
          </x14:cfRule>
          <xm:sqref>K14 F89</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00980-F550-490F-B9ED-C592B3050245}">
  <dimension ref="A1:L95"/>
  <sheetViews>
    <sheetView showGridLines="0" topLeftCell="B1" zoomScaleNormal="100" workbookViewId="0">
      <selection activeCell="B82" sqref="B82"/>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c r="C57" s="304"/>
      <c r="D57" s="41"/>
      <c r="L57" s="33"/>
    </row>
    <row r="58" spans="1:12" ht="11.5" hidden="1" x14ac:dyDescent="0.25">
      <c r="A58" s="38"/>
      <c r="B58" s="341"/>
      <c r="C58" s="305"/>
      <c r="D58" s="41"/>
      <c r="L58" s="33"/>
    </row>
    <row r="59" spans="1:12" ht="11.5" hidden="1" x14ac:dyDescent="0.25">
      <c r="B59" s="361"/>
      <c r="C59" s="30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hidden="1"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hidden="1"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x14ac:dyDescent="0.25">
      <c r="B81" s="47"/>
      <c r="C81" s="47"/>
      <c r="D81" s="47"/>
      <c r="E81" s="47"/>
      <c r="F81" s="20"/>
      <c r="G81" s="20"/>
      <c r="H81" s="20"/>
      <c r="I81" s="20"/>
      <c r="J81" s="20"/>
      <c r="L81" s="33"/>
    </row>
    <row r="82" spans="1:12" ht="15.75" customHeight="1" x14ac:dyDescent="0.25">
      <c r="A82" s="38"/>
      <c r="B82" s="390" t="s">
        <v>402</v>
      </c>
      <c r="C82" s="278"/>
      <c r="D82" s="278"/>
      <c r="E82" s="278"/>
      <c r="F82" s="278"/>
      <c r="G82" s="278"/>
      <c r="H82" s="278"/>
      <c r="I82" s="278"/>
      <c r="J82" s="278"/>
      <c r="K82" s="39"/>
      <c r="L82" s="33"/>
    </row>
    <row r="83" spans="1:12" ht="34.5" x14ac:dyDescent="0.25">
      <c r="A83" s="38"/>
      <c r="B83" s="317" t="s">
        <v>3</v>
      </c>
      <c r="C83" s="343" t="s">
        <v>330</v>
      </c>
      <c r="D83" s="343" t="s">
        <v>331</v>
      </c>
      <c r="E83" s="343" t="s">
        <v>332</v>
      </c>
      <c r="F83" s="343" t="s">
        <v>333</v>
      </c>
      <c r="G83" s="343" t="s">
        <v>334</v>
      </c>
      <c r="H83" s="343" t="s">
        <v>335</v>
      </c>
      <c r="I83" s="343" t="s">
        <v>336</v>
      </c>
      <c r="J83" s="344" t="s">
        <v>337</v>
      </c>
      <c r="K83" s="40"/>
      <c r="L83" s="33"/>
    </row>
    <row r="84" spans="1:12" ht="15.75" customHeight="1" x14ac:dyDescent="0.25">
      <c r="A84" s="38"/>
      <c r="B84" s="315" t="s">
        <v>403</v>
      </c>
      <c r="C84" s="23"/>
      <c r="D84" s="23"/>
      <c r="E84" s="154"/>
      <c r="F84" s="329"/>
      <c r="G84" s="102"/>
      <c r="H84" s="23"/>
      <c r="I84" s="23"/>
      <c r="J84" s="329"/>
      <c r="K84" s="41"/>
      <c r="L84" s="33"/>
    </row>
    <row r="85" spans="1:12" ht="23" x14ac:dyDescent="0.25">
      <c r="A85" s="38"/>
      <c r="B85" s="316" t="s">
        <v>404</v>
      </c>
      <c r="C85" s="62"/>
      <c r="D85" s="62"/>
      <c r="E85" s="156"/>
      <c r="F85" s="329"/>
      <c r="G85" s="295"/>
      <c r="H85" s="62"/>
      <c r="I85" s="62"/>
      <c r="J85" s="329"/>
      <c r="K85" s="41"/>
      <c r="L85" s="33"/>
    </row>
    <row r="86" spans="1:12" ht="11.5" x14ac:dyDescent="0.25">
      <c r="B86" s="47"/>
      <c r="C86" s="13"/>
      <c r="D86" s="13"/>
      <c r="E86" s="13"/>
      <c r="F86" s="13"/>
      <c r="G86" s="13"/>
      <c r="H86" s="13"/>
      <c r="I86" s="13"/>
      <c r="J86" s="13"/>
      <c r="L86" s="33"/>
    </row>
    <row r="87" spans="1:12" ht="11.5" hidden="1" x14ac:dyDescent="0.25">
      <c r="A87" s="38"/>
      <c r="B87" s="324"/>
      <c r="C87" s="235"/>
      <c r="D87" s="20"/>
      <c r="E87" s="20"/>
      <c r="L87" s="33"/>
    </row>
    <row r="88" spans="1:12" ht="11.5" hidden="1" x14ac:dyDescent="0.25">
      <c r="A88" s="38"/>
      <c r="B88" s="348"/>
      <c r="C88" s="327"/>
      <c r="D88" s="52"/>
      <c r="E88" s="52"/>
      <c r="F88" s="41"/>
      <c r="L88" s="33"/>
    </row>
    <row r="89" spans="1:12" ht="11.5" hidden="1" x14ac:dyDescent="0.25">
      <c r="A89" s="38"/>
      <c r="B89" s="345"/>
      <c r="C89" s="326"/>
      <c r="D89" s="329"/>
      <c r="E89" s="329"/>
      <c r="F89" s="42"/>
    </row>
    <row r="90" spans="1:12" ht="11.5" hidden="1" x14ac:dyDescent="0.25">
      <c r="A90" s="38"/>
      <c r="B90" s="346"/>
      <c r="C90" s="51"/>
      <c r="D90" s="318"/>
      <c r="E90" s="329"/>
      <c r="F90" s="41"/>
      <c r="L90" s="33"/>
    </row>
    <row r="91" spans="1:12" ht="11.5" hidden="1" x14ac:dyDescent="0.25">
      <c r="A91" s="38"/>
      <c r="B91" s="346"/>
      <c r="C91" s="51"/>
      <c r="D91" s="51"/>
      <c r="E91" s="319"/>
      <c r="F91" s="41"/>
      <c r="L91" s="33"/>
    </row>
    <row r="92" spans="1:12" ht="11.5" hidden="1" x14ac:dyDescent="0.25">
      <c r="A92" s="38"/>
      <c r="B92" s="346"/>
      <c r="C92" s="51"/>
      <c r="D92" s="51"/>
      <c r="E92" s="320"/>
      <c r="F92" s="41"/>
      <c r="L92" s="33"/>
    </row>
    <row r="93" spans="1:12" ht="11.5" hidden="1" x14ac:dyDescent="0.25">
      <c r="A93" s="38"/>
      <c r="B93" s="346"/>
      <c r="C93" s="51"/>
      <c r="D93" s="318"/>
      <c r="E93" s="329"/>
      <c r="F93" s="41"/>
      <c r="L93" s="33"/>
    </row>
    <row r="94" spans="1:12" ht="11.5" hidden="1" x14ac:dyDescent="0.25">
      <c r="A94" s="38"/>
      <c r="B94" s="347"/>
      <c r="C94" s="320"/>
      <c r="D94" s="325"/>
      <c r="E94" s="329"/>
      <c r="F94" s="41"/>
      <c r="L94" s="33"/>
    </row>
    <row r="95" spans="1:12" ht="11.5" hidden="1" x14ac:dyDescent="0.25">
      <c r="B95" s="13"/>
      <c r="C95" s="13"/>
      <c r="D95" s="13"/>
      <c r="E95" s="13"/>
      <c r="L95" s="7"/>
    </row>
  </sheetData>
  <sheetProtection password="AFA5" sheet="1"/>
  <conditionalFormatting sqref="C90:D94 E91:E92">
    <cfRule type="cellIs" dxfId="15"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AC233254-72E5-4566-AC9B-E379E2F77C2A}">
            <xm:f>LEFT(F14,LEN("FAIL"))="FAIL"</xm:f>
            <xm:f>"FAIL"</xm:f>
            <x14:dxf>
              <font>
                <color rgb="FFFF0000"/>
              </font>
              <numFmt numFmtId="0" formatCode="General"/>
            </x14:dxf>
          </x14:cfRule>
          <x14:cfRule type="beginsWith" priority="3" operator="beginsWith" id="{7F7EAEAE-AF0E-4932-A355-9AAE363972D5}">
            <xm:f>LEFT(F14,LEN("EXPLAINED"))="EXPLAINED"</xm:f>
            <xm:f>"EXPLAINED"</xm:f>
            <x14:dxf>
              <font>
                <color theme="7"/>
              </font>
              <numFmt numFmtId="0" formatCode="General"/>
            </x14:dxf>
          </x14:cfRule>
          <xm:sqref>K14 F89</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2A5F8-D1A3-4CA3-B51D-761B79FEFD2D}">
  <dimension ref="A1:L95"/>
  <sheetViews>
    <sheetView showGridLines="0" topLeftCell="B1" zoomScaleNormal="100" workbookViewId="0">
      <selection activeCell="B87" sqref="B87"/>
    </sheetView>
  </sheetViews>
  <sheetFormatPr defaultColWidth="0" defaultRowHeight="12" customHeight="1" zeroHeight="1" x14ac:dyDescent="0.25"/>
  <cols>
    <col min="1" max="1" width="5" style="10" hidden="1" customWidth="1"/>
    <col min="2" max="2" width="44.453125" style="10" customWidth="1"/>
    <col min="3" max="10" width="15.7265625" style="10" customWidth="1"/>
    <col min="11" max="11" width="5.7265625" style="10" customWidth="1"/>
    <col min="12" max="12" width="11.54296875" style="10" customWidth="1"/>
    <col min="13" max="15" width="9.1796875" style="10" hidden="1" customWidth="1"/>
    <col min="16" max="16384" width="9.1796875" style="10" hidden="1"/>
  </cols>
  <sheetData>
    <row r="1" spans="1:12" ht="19" x14ac:dyDescent="0.25">
      <c r="B1" s="356" t="s">
        <v>327</v>
      </c>
    </row>
    <row r="2" spans="1:12" ht="11.5" x14ac:dyDescent="0.25">
      <c r="A2" s="69"/>
      <c r="B2" s="148" t="s">
        <v>1</v>
      </c>
      <c r="C2" s="20"/>
      <c r="D2" s="20"/>
      <c r="E2" s="20"/>
      <c r="F2" s="20"/>
      <c r="G2" s="20"/>
      <c r="H2" s="20"/>
      <c r="I2" s="20"/>
      <c r="J2" s="20"/>
    </row>
    <row r="3" spans="1:12" ht="15.75" hidden="1" customHeight="1" x14ac:dyDescent="0.25">
      <c r="B3" s="279"/>
      <c r="C3" s="235"/>
      <c r="D3" s="20"/>
      <c r="E3" s="20"/>
      <c r="F3" s="20"/>
      <c r="G3" s="20"/>
      <c r="H3" s="20"/>
      <c r="I3" s="20"/>
      <c r="J3" s="20"/>
      <c r="L3" s="9"/>
    </row>
    <row r="4" spans="1:12" ht="15.75" hidden="1" customHeight="1" x14ac:dyDescent="0.25">
      <c r="A4" s="38"/>
      <c r="B4" s="322"/>
      <c r="C4" s="278"/>
      <c r="D4" s="278"/>
      <c r="E4" s="278"/>
      <c r="F4" s="278"/>
      <c r="G4" s="278"/>
      <c r="H4" s="278"/>
      <c r="I4" s="278"/>
      <c r="J4" s="278"/>
      <c r="K4" s="39"/>
      <c r="L4" s="33"/>
    </row>
    <row r="5" spans="1:12" ht="11.5" hidden="1" x14ac:dyDescent="0.25">
      <c r="A5" s="38"/>
      <c r="B5" s="323"/>
      <c r="C5" s="55"/>
      <c r="D5" s="55"/>
      <c r="E5" s="55"/>
      <c r="F5" s="55"/>
      <c r="G5" s="55"/>
      <c r="H5" s="55"/>
      <c r="I5" s="55"/>
      <c r="J5" s="268"/>
      <c r="K5" s="40"/>
      <c r="L5" s="33"/>
    </row>
    <row r="6" spans="1:12" ht="11.5" hidden="1" x14ac:dyDescent="0.25">
      <c r="A6" s="38"/>
      <c r="B6" s="44"/>
      <c r="C6" s="23"/>
      <c r="D6" s="23"/>
      <c r="E6" s="154"/>
      <c r="F6" s="329"/>
      <c r="G6" s="102"/>
      <c r="H6" s="23"/>
      <c r="I6" s="154"/>
      <c r="J6" s="329"/>
      <c r="K6" s="41"/>
      <c r="L6" s="33"/>
    </row>
    <row r="7" spans="1:12" ht="11.5" hidden="1" x14ac:dyDescent="0.25">
      <c r="A7" s="38"/>
      <c r="B7" s="44"/>
      <c r="C7" s="21"/>
      <c r="D7" s="21"/>
      <c r="E7" s="155"/>
      <c r="F7" s="329"/>
      <c r="G7" s="104"/>
      <c r="H7" s="21"/>
      <c r="I7" s="155"/>
      <c r="J7" s="329"/>
      <c r="K7" s="41"/>
      <c r="L7" s="33"/>
    </row>
    <row r="8" spans="1:12" ht="24" hidden="1" customHeight="1" x14ac:dyDescent="0.25">
      <c r="A8" s="38"/>
      <c r="B8" s="44"/>
      <c r="C8" s="21"/>
      <c r="D8" s="21"/>
      <c r="E8" s="155"/>
      <c r="F8" s="329"/>
      <c r="G8" s="104"/>
      <c r="H8" s="21"/>
      <c r="I8" s="155"/>
      <c r="J8" s="329"/>
      <c r="K8" s="41"/>
      <c r="L8" s="33"/>
    </row>
    <row r="9" spans="1:12" ht="11.5" hidden="1" x14ac:dyDescent="0.25">
      <c r="A9" s="38"/>
      <c r="B9" s="44"/>
      <c r="C9" s="21"/>
      <c r="D9" s="21"/>
      <c r="E9" s="155"/>
      <c r="F9" s="329"/>
      <c r="G9" s="104"/>
      <c r="H9" s="21"/>
      <c r="I9" s="155"/>
      <c r="J9" s="329"/>
      <c r="K9" s="41"/>
      <c r="L9" s="33"/>
    </row>
    <row r="10" spans="1:12" ht="11.5" hidden="1" x14ac:dyDescent="0.25">
      <c r="A10" s="38"/>
      <c r="B10" s="44"/>
      <c r="C10" s="21"/>
      <c r="D10" s="21"/>
      <c r="E10" s="155"/>
      <c r="F10" s="329"/>
      <c r="G10" s="104"/>
      <c r="H10" s="21"/>
      <c r="I10" s="155"/>
      <c r="J10" s="329"/>
      <c r="K10" s="41"/>
      <c r="L10" s="33"/>
    </row>
    <row r="11" spans="1:12" ht="11.5" hidden="1" x14ac:dyDescent="0.25">
      <c r="A11" s="38"/>
      <c r="B11" s="44"/>
      <c r="C11" s="21"/>
      <c r="D11" s="21"/>
      <c r="E11" s="155"/>
      <c r="F11" s="329"/>
      <c r="G11" s="104"/>
      <c r="H11" s="21"/>
      <c r="I11" s="155"/>
      <c r="J11" s="329"/>
      <c r="K11" s="41"/>
      <c r="L11" s="33"/>
    </row>
    <row r="12" spans="1:12" ht="11.5" hidden="1" x14ac:dyDescent="0.25">
      <c r="A12" s="38"/>
      <c r="B12" s="45"/>
      <c r="C12" s="21"/>
      <c r="D12" s="21"/>
      <c r="E12" s="155"/>
      <c r="F12" s="329"/>
      <c r="G12" s="104"/>
      <c r="H12" s="21"/>
      <c r="I12" s="155"/>
      <c r="J12" s="329"/>
      <c r="K12" s="41"/>
      <c r="L12" s="33"/>
    </row>
    <row r="13" spans="1:12" ht="36" hidden="1" customHeight="1" x14ac:dyDescent="0.25">
      <c r="A13" s="38"/>
      <c r="B13" s="45"/>
      <c r="C13" s="62"/>
      <c r="D13" s="62"/>
      <c r="E13" s="156"/>
      <c r="F13" s="329"/>
      <c r="G13" s="295"/>
      <c r="H13" s="62"/>
      <c r="I13" s="156"/>
      <c r="J13" s="329"/>
      <c r="K13" s="41"/>
      <c r="L13" s="33"/>
    </row>
    <row r="14" spans="1:12" ht="11.5" hidden="1" x14ac:dyDescent="0.25">
      <c r="A14" s="38"/>
      <c r="B14" s="285"/>
      <c r="C14" s="329"/>
      <c r="D14" s="329"/>
      <c r="E14" s="329"/>
      <c r="F14" s="296"/>
      <c r="G14" s="329"/>
      <c r="H14" s="329"/>
      <c r="I14" s="329"/>
      <c r="J14" s="297"/>
      <c r="K14" s="42"/>
    </row>
    <row r="15" spans="1:12" ht="11.5" hidden="1" x14ac:dyDescent="0.25">
      <c r="B15" s="277"/>
      <c r="C15" s="55"/>
      <c r="D15" s="288"/>
      <c r="E15" s="13"/>
      <c r="F15" s="43"/>
      <c r="G15" s="13"/>
      <c r="H15" s="13"/>
      <c r="I15" s="13"/>
      <c r="J15" s="13"/>
      <c r="L15" s="33"/>
    </row>
    <row r="16" spans="1:12" ht="11.5" hidden="1" x14ac:dyDescent="0.25">
      <c r="A16" s="38"/>
      <c r="B16" s="280"/>
      <c r="C16" s="286"/>
      <c r="D16" s="287"/>
      <c r="E16" s="41"/>
      <c r="L16" s="33"/>
    </row>
    <row r="17" spans="1:12" ht="11.5" hidden="1" x14ac:dyDescent="0.25">
      <c r="A17" s="38"/>
      <c r="B17" s="281"/>
      <c r="C17" s="129"/>
      <c r="D17" s="132"/>
      <c r="E17" s="41"/>
      <c r="L17" s="33"/>
    </row>
    <row r="18" spans="1:12" ht="12" hidden="1" customHeight="1" x14ac:dyDescent="0.25">
      <c r="A18" s="38"/>
      <c r="B18" s="281"/>
      <c r="C18" s="129"/>
      <c r="D18" s="132"/>
      <c r="E18" s="41"/>
      <c r="L18" s="33"/>
    </row>
    <row r="19" spans="1:12" ht="11.5" hidden="1" x14ac:dyDescent="0.25">
      <c r="A19" s="38"/>
      <c r="B19" s="281"/>
      <c r="C19" s="129"/>
      <c r="D19" s="132"/>
      <c r="E19" s="41"/>
      <c r="L19" s="33"/>
    </row>
    <row r="20" spans="1:12" ht="11.5" hidden="1" x14ac:dyDescent="0.25">
      <c r="A20" s="38"/>
      <c r="B20" s="281"/>
      <c r="C20" s="129"/>
      <c r="D20" s="132"/>
      <c r="E20" s="41"/>
      <c r="L20" s="33"/>
    </row>
    <row r="21" spans="1:12" ht="11.5" hidden="1" x14ac:dyDescent="0.25">
      <c r="A21" s="38"/>
      <c r="B21" s="282"/>
      <c r="C21" s="116"/>
      <c r="D21" s="118"/>
      <c r="E21" s="41"/>
      <c r="L21" s="33"/>
    </row>
    <row r="22" spans="1:12" ht="11.5" hidden="1" x14ac:dyDescent="0.25">
      <c r="A22" s="38"/>
      <c r="B22" s="281"/>
      <c r="C22" s="129"/>
      <c r="D22" s="132"/>
      <c r="E22" s="41"/>
      <c r="L22" s="33"/>
    </row>
    <row r="23" spans="1:12" ht="11.5" hidden="1" x14ac:dyDescent="0.25">
      <c r="A23" s="38"/>
      <c r="B23" s="281"/>
      <c r="C23" s="129"/>
      <c r="D23" s="132"/>
      <c r="E23" s="41"/>
      <c r="L23" s="33"/>
    </row>
    <row r="24" spans="1:12" ht="11.5" hidden="1" x14ac:dyDescent="0.25">
      <c r="A24" s="38"/>
      <c r="B24" s="283"/>
      <c r="C24" s="129"/>
      <c r="D24" s="132"/>
      <c r="E24" s="41"/>
      <c r="L24" s="33"/>
    </row>
    <row r="25" spans="1:12" ht="11.5" hidden="1" x14ac:dyDescent="0.25">
      <c r="A25" s="38"/>
      <c r="B25" s="284"/>
      <c r="C25" s="129"/>
      <c r="D25" s="132"/>
      <c r="E25" s="41"/>
      <c r="L25" s="33"/>
    </row>
    <row r="26" spans="1:12" ht="11.5" hidden="1" x14ac:dyDescent="0.25">
      <c r="A26" s="38"/>
      <c r="B26" s="282"/>
      <c r="C26" s="116"/>
      <c r="D26" s="118"/>
      <c r="E26" s="41"/>
      <c r="L26" s="33"/>
    </row>
    <row r="27" spans="1:12" ht="11.5" hidden="1" x14ac:dyDescent="0.25">
      <c r="A27" s="38"/>
      <c r="B27" s="281"/>
      <c r="C27" s="329"/>
      <c r="D27" s="132"/>
      <c r="E27" s="46"/>
      <c r="L27" s="33"/>
    </row>
    <row r="28" spans="1:12" ht="11.5" hidden="1" x14ac:dyDescent="0.25">
      <c r="A28" s="38"/>
      <c r="B28" s="281"/>
      <c r="C28" s="329"/>
      <c r="D28" s="132"/>
      <c r="E28" s="41"/>
      <c r="L28" s="33"/>
    </row>
    <row r="29" spans="1:12" ht="11.5" hidden="1" x14ac:dyDescent="0.25">
      <c r="A29" s="38"/>
      <c r="B29" s="284"/>
      <c r="C29" s="329"/>
      <c r="D29" s="132"/>
      <c r="E29" s="41"/>
      <c r="L29" s="33"/>
    </row>
    <row r="30" spans="1:12" ht="11.5" hidden="1" x14ac:dyDescent="0.25">
      <c r="A30" s="38"/>
      <c r="B30" s="285"/>
      <c r="C30" s="329"/>
      <c r="D30" s="132"/>
      <c r="E30" s="41"/>
      <c r="L30" s="33"/>
    </row>
    <row r="31" spans="1:12" ht="11.5" hidden="1" x14ac:dyDescent="0.25">
      <c r="B31" s="13"/>
      <c r="C31" s="13"/>
      <c r="D31" s="13"/>
      <c r="L31" s="33"/>
    </row>
    <row r="32" spans="1:12" ht="11.5" hidden="1" x14ac:dyDescent="0.25">
      <c r="B32" s="7"/>
      <c r="C32" s="20"/>
      <c r="D32" s="20"/>
      <c r="E32" s="20"/>
      <c r="F32" s="20"/>
      <c r="G32" s="20"/>
      <c r="L32" s="33"/>
    </row>
    <row r="33" spans="1:12" ht="11.5" hidden="1" x14ac:dyDescent="0.25">
      <c r="A33" s="38"/>
      <c r="B33" s="289"/>
      <c r="C33" s="55"/>
      <c r="D33" s="55"/>
      <c r="E33" s="55"/>
      <c r="F33" s="55"/>
      <c r="G33" s="55"/>
      <c r="H33" s="41"/>
      <c r="L33" s="33"/>
    </row>
    <row r="34" spans="1:12" ht="11.5" hidden="1" x14ac:dyDescent="0.25">
      <c r="A34" s="38"/>
      <c r="B34" s="242"/>
      <c r="C34" s="127"/>
      <c r="D34" s="127"/>
      <c r="E34" s="127"/>
      <c r="F34" s="127"/>
      <c r="G34" s="294"/>
      <c r="H34" s="41"/>
      <c r="L34" s="33"/>
    </row>
    <row r="35" spans="1:12" ht="11.5" hidden="1" x14ac:dyDescent="0.25">
      <c r="A35" s="38"/>
      <c r="B35" s="291"/>
      <c r="C35" s="129"/>
      <c r="D35" s="129"/>
      <c r="E35" s="129"/>
      <c r="F35" s="129"/>
      <c r="G35" s="329"/>
      <c r="H35" s="41"/>
      <c r="L35" s="33"/>
    </row>
    <row r="36" spans="1:12" ht="11.5" hidden="1" x14ac:dyDescent="0.25">
      <c r="A36" s="38"/>
      <c r="B36" s="291"/>
      <c r="C36" s="129"/>
      <c r="D36" s="129"/>
      <c r="E36" s="129"/>
      <c r="F36" s="129"/>
      <c r="G36" s="329"/>
      <c r="H36" s="41"/>
      <c r="L36" s="33"/>
    </row>
    <row r="37" spans="1:12" ht="11.5" hidden="1" x14ac:dyDescent="0.25">
      <c r="A37" s="38"/>
      <c r="B37" s="292"/>
      <c r="C37" s="129"/>
      <c r="D37" s="129"/>
      <c r="E37" s="129"/>
      <c r="F37" s="129"/>
      <c r="G37" s="329"/>
      <c r="H37" s="41"/>
      <c r="L37" s="33"/>
    </row>
    <row r="38" spans="1:12" ht="11.5" hidden="1" x14ac:dyDescent="0.25">
      <c r="A38" s="38"/>
      <c r="B38" s="291"/>
      <c r="C38" s="129"/>
      <c r="D38" s="129"/>
      <c r="E38" s="129"/>
      <c r="F38" s="129"/>
      <c r="G38" s="329"/>
      <c r="H38" s="41"/>
      <c r="L38" s="33"/>
    </row>
    <row r="39" spans="1:12" ht="11.5" hidden="1" x14ac:dyDescent="0.25">
      <c r="A39" s="38"/>
      <c r="B39" s="291"/>
      <c r="C39" s="129"/>
      <c r="D39" s="129"/>
      <c r="E39" s="129"/>
      <c r="F39" s="129"/>
      <c r="G39" s="329"/>
      <c r="H39" s="41"/>
      <c r="L39" s="33"/>
    </row>
    <row r="40" spans="1:12" ht="11.5" hidden="1" x14ac:dyDescent="0.25">
      <c r="A40" s="38"/>
      <c r="B40" s="292"/>
      <c r="C40" s="129"/>
      <c r="D40" s="129"/>
      <c r="E40" s="129"/>
      <c r="F40" s="129"/>
      <c r="G40" s="329"/>
      <c r="H40" s="41"/>
      <c r="L40" s="33"/>
    </row>
    <row r="41" spans="1:12" ht="11.5" hidden="1" x14ac:dyDescent="0.25">
      <c r="A41" s="38"/>
      <c r="B41" s="292"/>
      <c r="C41" s="129"/>
      <c r="D41" s="129"/>
      <c r="E41" s="329"/>
      <c r="F41" s="329"/>
      <c r="G41" s="329"/>
      <c r="H41" s="41"/>
      <c r="L41" s="33"/>
    </row>
    <row r="42" spans="1:12" ht="11.5" hidden="1" x14ac:dyDescent="0.25">
      <c r="A42" s="38"/>
      <c r="B42" s="293"/>
      <c r="C42" s="171"/>
      <c r="D42" s="171"/>
      <c r="E42" s="330"/>
      <c r="F42" s="330"/>
      <c r="G42" s="330"/>
      <c r="H42" s="41"/>
      <c r="L42" s="33"/>
    </row>
    <row r="43" spans="1:12" ht="11.5" hidden="1" x14ac:dyDescent="0.25">
      <c r="A43" s="38"/>
      <c r="B43" s="337"/>
      <c r="C43" s="173"/>
      <c r="D43" s="331"/>
      <c r="E43" s="331"/>
      <c r="F43" s="331"/>
      <c r="G43" s="331"/>
      <c r="H43" s="41"/>
      <c r="L43" s="33"/>
    </row>
    <row r="44" spans="1:12" ht="11.5" hidden="1" x14ac:dyDescent="0.25">
      <c r="A44" s="38"/>
      <c r="B44" s="338"/>
      <c r="C44" s="129"/>
      <c r="D44" s="329"/>
      <c r="E44" s="329"/>
      <c r="F44" s="329"/>
      <c r="G44" s="329"/>
      <c r="H44" s="41"/>
      <c r="L44" s="33"/>
    </row>
    <row r="45" spans="1:12" ht="11.5" hidden="1" x14ac:dyDescent="0.25">
      <c r="A45" s="38"/>
      <c r="B45" s="338"/>
      <c r="C45" s="129"/>
      <c r="D45" s="329"/>
      <c r="E45" s="329"/>
      <c r="F45" s="329"/>
      <c r="G45" s="329"/>
      <c r="H45" s="41"/>
      <c r="L45" s="33"/>
    </row>
    <row r="46" spans="1:12" ht="11.5" hidden="1" x14ac:dyDescent="0.25">
      <c r="A46" s="38"/>
      <c r="B46" s="338"/>
      <c r="C46" s="129"/>
      <c r="D46" s="329"/>
      <c r="E46" s="329"/>
      <c r="F46" s="329"/>
      <c r="G46" s="329"/>
      <c r="H46" s="41"/>
      <c r="L46" s="33"/>
    </row>
    <row r="47" spans="1:12" ht="11.5" hidden="1" x14ac:dyDescent="0.25">
      <c r="A47" s="38"/>
      <c r="B47" s="338"/>
      <c r="C47" s="129"/>
      <c r="D47" s="329"/>
      <c r="E47" s="329"/>
      <c r="F47" s="329"/>
      <c r="G47" s="329"/>
      <c r="H47" s="41"/>
      <c r="L47" s="33"/>
    </row>
    <row r="48" spans="1:12" ht="11.5" hidden="1" x14ac:dyDescent="0.25">
      <c r="A48" s="38"/>
      <c r="B48" s="338"/>
      <c r="C48" s="129"/>
      <c r="D48" s="329"/>
      <c r="E48" s="329"/>
      <c r="F48" s="329"/>
      <c r="G48" s="329"/>
      <c r="H48" s="41"/>
      <c r="L48" s="33"/>
    </row>
    <row r="49" spans="1:12" ht="11.5" hidden="1" x14ac:dyDescent="0.25">
      <c r="A49" s="38"/>
      <c r="B49" s="338"/>
      <c r="C49" s="129"/>
      <c r="D49" s="329"/>
      <c r="E49" s="329"/>
      <c r="F49" s="329"/>
      <c r="G49" s="329"/>
      <c r="H49" s="41"/>
      <c r="L49" s="33"/>
    </row>
    <row r="50" spans="1:12" ht="11.5" hidden="1" x14ac:dyDescent="0.25">
      <c r="A50" s="38"/>
      <c r="B50" s="338"/>
      <c r="C50" s="140"/>
      <c r="D50" s="329"/>
      <c r="E50" s="329"/>
      <c r="F50" s="329"/>
      <c r="G50" s="329"/>
      <c r="H50" s="41"/>
      <c r="L50" s="33"/>
    </row>
    <row r="51" spans="1:12" ht="11.5" hidden="1" x14ac:dyDescent="0.25">
      <c r="A51" s="38"/>
      <c r="B51" s="339"/>
      <c r="C51" s="129"/>
      <c r="D51" s="329"/>
      <c r="E51" s="329"/>
      <c r="F51" s="329"/>
      <c r="G51" s="329"/>
      <c r="H51" s="41"/>
      <c r="L51" s="33"/>
    </row>
    <row r="52" spans="1:12" ht="11.5" hidden="1" x14ac:dyDescent="0.25">
      <c r="A52" s="38"/>
      <c r="B52" s="339"/>
      <c r="C52" s="129"/>
      <c r="D52" s="329"/>
      <c r="E52" s="329"/>
      <c r="F52" s="329"/>
      <c r="G52" s="329"/>
      <c r="H52" s="41"/>
      <c r="L52" s="33"/>
    </row>
    <row r="53" spans="1:12" ht="11.5" hidden="1" x14ac:dyDescent="0.25">
      <c r="A53" s="38"/>
      <c r="B53" s="339"/>
      <c r="C53" s="129"/>
      <c r="D53" s="329"/>
      <c r="E53" s="329"/>
      <c r="F53" s="329"/>
      <c r="G53" s="329"/>
      <c r="H53" s="41"/>
      <c r="L53" s="33"/>
    </row>
    <row r="54" spans="1:12" ht="11.5" hidden="1" x14ac:dyDescent="0.25">
      <c r="A54" s="38"/>
      <c r="B54" s="339"/>
      <c r="C54" s="129"/>
      <c r="D54" s="329"/>
      <c r="E54" s="329"/>
      <c r="F54" s="329"/>
      <c r="G54" s="329"/>
      <c r="H54" s="41"/>
      <c r="L54" s="33"/>
    </row>
    <row r="55" spans="1:12" ht="11.5" hidden="1" x14ac:dyDescent="0.25">
      <c r="A55" s="38"/>
      <c r="B55" s="340"/>
      <c r="C55" s="137"/>
      <c r="D55" s="329"/>
      <c r="E55" s="329"/>
      <c r="F55" s="329"/>
      <c r="G55" s="329"/>
      <c r="H55" s="41"/>
      <c r="L55" s="33"/>
    </row>
    <row r="56" spans="1:12" ht="11.5" hidden="1" x14ac:dyDescent="0.25">
      <c r="B56" s="299"/>
      <c r="C56" s="47"/>
      <c r="G56" s="13"/>
      <c r="L56" s="33"/>
    </row>
    <row r="57" spans="1:12" ht="11.5" hidden="1" x14ac:dyDescent="0.25">
      <c r="A57" s="38"/>
      <c r="B57" s="298"/>
      <c r="C57" s="304"/>
      <c r="D57" s="41"/>
      <c r="L57" s="33"/>
    </row>
    <row r="58" spans="1:12" ht="11.5" hidden="1" x14ac:dyDescent="0.25">
      <c r="A58" s="38"/>
      <c r="B58" s="341"/>
      <c r="C58" s="305"/>
      <c r="D58" s="41"/>
      <c r="L58" s="33"/>
    </row>
    <row r="59" spans="1:12" ht="11.5" hidden="1" x14ac:dyDescent="0.25">
      <c r="B59" s="361"/>
      <c r="C59" s="303"/>
      <c r="L59" s="33"/>
    </row>
    <row r="60" spans="1:12" ht="11.5" hidden="1" x14ac:dyDescent="0.25">
      <c r="B60" s="306"/>
      <c r="C60" s="307"/>
      <c r="L60" s="33"/>
    </row>
    <row r="61" spans="1:12" ht="11.5" hidden="1" x14ac:dyDescent="0.25">
      <c r="A61" s="38"/>
      <c r="B61" s="290"/>
      <c r="C61" s="154"/>
      <c r="D61" s="41"/>
      <c r="L61" s="33"/>
    </row>
    <row r="62" spans="1:12" ht="11.5" hidden="1" x14ac:dyDescent="0.25">
      <c r="A62" s="38"/>
      <c r="B62" s="300"/>
      <c r="C62" s="156"/>
      <c r="D62" s="41"/>
      <c r="L62" s="33"/>
    </row>
    <row r="63" spans="1:12" ht="11.5" hidden="1" x14ac:dyDescent="0.25">
      <c r="B63" s="360"/>
      <c r="C63" s="303"/>
      <c r="D63" s="20"/>
      <c r="E63" s="20"/>
      <c r="L63" s="33"/>
    </row>
    <row r="64" spans="1:12" ht="11.5" hidden="1" x14ac:dyDescent="0.25">
      <c r="A64" s="38"/>
      <c r="B64" s="308"/>
      <c r="C64" s="54"/>
      <c r="D64" s="54"/>
      <c r="E64" s="266"/>
      <c r="F64" s="41"/>
      <c r="L64" s="33"/>
    </row>
    <row r="65" spans="1:12" ht="11.5" hidden="1" x14ac:dyDescent="0.25">
      <c r="A65" s="38"/>
      <c r="B65" s="301"/>
      <c r="C65" s="302"/>
      <c r="D65" s="302"/>
      <c r="E65" s="303"/>
      <c r="F65" s="41"/>
      <c r="L65" s="33"/>
    </row>
    <row r="66" spans="1:12" ht="11.5" hidden="1" x14ac:dyDescent="0.25">
      <c r="B66" s="47"/>
      <c r="C66" s="47"/>
      <c r="D66" s="13"/>
      <c r="E66" s="13"/>
      <c r="L66" s="33"/>
    </row>
    <row r="67" spans="1:12" ht="11.5" hidden="1" x14ac:dyDescent="0.25">
      <c r="B67" s="308"/>
      <c r="C67" s="311"/>
      <c r="D67" s="37"/>
      <c r="E67" s="37"/>
      <c r="F67" s="37"/>
      <c r="L67" s="33"/>
    </row>
    <row r="68" spans="1:12" ht="11.5" hidden="1" x14ac:dyDescent="0.25">
      <c r="A68" s="38"/>
      <c r="B68" s="342"/>
      <c r="C68" s="154"/>
      <c r="D68" s="50"/>
      <c r="E68" s="37"/>
      <c r="F68" s="37"/>
      <c r="L68" s="33"/>
    </row>
    <row r="69" spans="1:12" ht="11.5" hidden="1" x14ac:dyDescent="0.25">
      <c r="A69" s="38"/>
      <c r="B69" s="309"/>
      <c r="C69" s="155"/>
      <c r="D69" s="50"/>
      <c r="E69" s="37"/>
      <c r="F69" s="37"/>
      <c r="L69" s="33"/>
    </row>
    <row r="70" spans="1:12" ht="11.5" hidden="1" x14ac:dyDescent="0.25">
      <c r="A70" s="38"/>
      <c r="B70" s="309"/>
      <c r="C70" s="155"/>
      <c r="D70" s="50"/>
      <c r="E70" s="37"/>
      <c r="F70" s="37"/>
      <c r="L70" s="33"/>
    </row>
    <row r="71" spans="1:12" ht="11.5" hidden="1" x14ac:dyDescent="0.25">
      <c r="A71" s="38"/>
      <c r="B71" s="309"/>
      <c r="C71" s="155"/>
      <c r="D71" s="50"/>
      <c r="E71" s="37"/>
      <c r="F71" s="37"/>
      <c r="L71" s="33"/>
    </row>
    <row r="72" spans="1:12" ht="11.5" hidden="1" x14ac:dyDescent="0.25">
      <c r="A72" s="38"/>
      <c r="B72" s="309"/>
      <c r="C72" s="155"/>
      <c r="D72" s="50"/>
      <c r="E72" s="37"/>
      <c r="F72" s="37"/>
      <c r="L72" s="33"/>
    </row>
    <row r="73" spans="1:12" ht="39" hidden="1" customHeight="1" x14ac:dyDescent="0.25">
      <c r="A73" s="38"/>
      <c r="B73" s="309"/>
      <c r="C73" s="155"/>
      <c r="D73" s="50"/>
      <c r="E73" s="37"/>
      <c r="F73" s="37"/>
      <c r="L73" s="33"/>
    </row>
    <row r="74" spans="1:12" ht="11.5" hidden="1" x14ac:dyDescent="0.25">
      <c r="A74" s="38"/>
      <c r="B74" s="310"/>
      <c r="C74" s="156"/>
      <c r="D74" s="50"/>
      <c r="E74" s="37"/>
      <c r="F74" s="37"/>
      <c r="L74" s="33"/>
    </row>
    <row r="75" spans="1:12" ht="11.5" hidden="1" x14ac:dyDescent="0.25">
      <c r="B75" s="47"/>
      <c r="C75" s="47"/>
      <c r="D75" s="20"/>
      <c r="E75" s="20"/>
      <c r="L75" s="33"/>
    </row>
    <row r="76" spans="1:12" ht="11.5" hidden="1" x14ac:dyDescent="0.25">
      <c r="A76" s="38"/>
      <c r="B76" s="313"/>
      <c r="C76" s="55"/>
      <c r="D76" s="55"/>
      <c r="E76" s="268"/>
      <c r="F76" s="41"/>
      <c r="L76" s="33"/>
    </row>
    <row r="77" spans="1:12" ht="11.5" hidden="1" x14ac:dyDescent="0.25">
      <c r="A77" s="38"/>
      <c r="B77" s="312"/>
      <c r="C77" s="23"/>
      <c r="D77" s="23"/>
      <c r="E77" s="154"/>
      <c r="F77" s="41"/>
      <c r="L77" s="33"/>
    </row>
    <row r="78" spans="1:12" ht="11.5" hidden="1" x14ac:dyDescent="0.25">
      <c r="A78" s="38"/>
      <c r="B78" s="312"/>
      <c r="C78" s="21"/>
      <c r="D78" s="21"/>
      <c r="E78" s="155"/>
      <c r="F78" s="41"/>
      <c r="L78" s="33"/>
    </row>
    <row r="79" spans="1:12" ht="11.5" hidden="1" x14ac:dyDescent="0.25">
      <c r="A79" s="38"/>
      <c r="B79" s="312"/>
      <c r="C79" s="21"/>
      <c r="D79" s="21"/>
      <c r="E79" s="155"/>
      <c r="F79" s="41"/>
      <c r="L79" s="33"/>
    </row>
    <row r="80" spans="1:12" ht="11.5" hidden="1" x14ac:dyDescent="0.25">
      <c r="A80" s="38"/>
      <c r="B80" s="314"/>
      <c r="C80" s="62"/>
      <c r="D80" s="62"/>
      <c r="E80" s="156"/>
      <c r="F80" s="41"/>
      <c r="L80" s="33"/>
    </row>
    <row r="81" spans="1:12" ht="11.5" hidden="1" x14ac:dyDescent="0.25">
      <c r="B81" s="47"/>
      <c r="C81" s="47"/>
      <c r="D81" s="47"/>
      <c r="E81" s="47"/>
      <c r="F81" s="20"/>
      <c r="G81" s="20"/>
      <c r="H81" s="20"/>
      <c r="I81" s="20"/>
      <c r="J81" s="20"/>
      <c r="L81" s="33"/>
    </row>
    <row r="82" spans="1:12" ht="15.75" hidden="1" customHeight="1" x14ac:dyDescent="0.25">
      <c r="A82" s="38"/>
      <c r="B82" s="321"/>
      <c r="C82" s="278"/>
      <c r="D82" s="278"/>
      <c r="E82" s="278"/>
      <c r="F82" s="278"/>
      <c r="G82" s="278"/>
      <c r="H82" s="278"/>
      <c r="I82" s="278"/>
      <c r="J82" s="278"/>
      <c r="K82" s="39"/>
      <c r="L82" s="33"/>
    </row>
    <row r="83" spans="1:12" ht="11.5" hidden="1" x14ac:dyDescent="0.25">
      <c r="A83" s="38"/>
      <c r="B83" s="317"/>
      <c r="C83" s="343"/>
      <c r="D83" s="343"/>
      <c r="E83" s="343"/>
      <c r="F83" s="343"/>
      <c r="G83" s="343"/>
      <c r="H83" s="343"/>
      <c r="I83" s="343"/>
      <c r="J83" s="344"/>
      <c r="K83" s="40"/>
      <c r="L83" s="33"/>
    </row>
    <row r="84" spans="1:12" ht="15.75" hidden="1" customHeight="1" x14ac:dyDescent="0.25">
      <c r="A84" s="38"/>
      <c r="B84" s="315"/>
      <c r="C84" s="23"/>
      <c r="D84" s="23"/>
      <c r="E84" s="154"/>
      <c r="F84" s="329"/>
      <c r="G84" s="102"/>
      <c r="H84" s="23"/>
      <c r="I84" s="23"/>
      <c r="J84" s="329"/>
      <c r="K84" s="41"/>
      <c r="L84" s="33"/>
    </row>
    <row r="85" spans="1:12" ht="11.5" hidden="1" x14ac:dyDescent="0.25">
      <c r="A85" s="38"/>
      <c r="B85" s="316"/>
      <c r="C85" s="62"/>
      <c r="D85" s="62"/>
      <c r="E85" s="156"/>
      <c r="F85" s="329"/>
      <c r="G85" s="295"/>
      <c r="H85" s="62"/>
      <c r="I85" s="62"/>
      <c r="J85" s="329"/>
      <c r="K85" s="41"/>
      <c r="L85" s="33"/>
    </row>
    <row r="86" spans="1:12" ht="11.5" hidden="1" x14ac:dyDescent="0.25">
      <c r="B86" s="47"/>
      <c r="C86" s="13"/>
      <c r="D86" s="13"/>
      <c r="E86" s="13"/>
      <c r="F86" s="13"/>
      <c r="G86" s="13"/>
      <c r="H86" s="13"/>
      <c r="I86" s="13"/>
      <c r="J86" s="13"/>
      <c r="L86" s="33"/>
    </row>
    <row r="87" spans="1:12" ht="23" x14ac:dyDescent="0.25">
      <c r="A87" s="38"/>
      <c r="B87" s="391" t="s">
        <v>405</v>
      </c>
      <c r="C87" s="235"/>
      <c r="D87" s="20"/>
      <c r="E87" s="20"/>
      <c r="L87" s="33"/>
    </row>
    <row r="88" spans="1:12" ht="23" x14ac:dyDescent="0.25">
      <c r="A88" s="38"/>
      <c r="B88" s="348" t="s">
        <v>31</v>
      </c>
      <c r="C88" s="327" t="s">
        <v>406</v>
      </c>
      <c r="D88" s="52" t="s">
        <v>407</v>
      </c>
      <c r="E88" s="52" t="s">
        <v>408</v>
      </c>
      <c r="F88" s="41"/>
      <c r="L88" s="33"/>
    </row>
    <row r="89" spans="1:12" ht="23" x14ac:dyDescent="0.25">
      <c r="A89" s="38"/>
      <c r="B89" s="345" t="s">
        <v>409</v>
      </c>
      <c r="C89" s="326" t="str">
        <f>IF(AND(COUNT(C90:C94)=ROWS(C90:C94), COUNT(D90:D94)=ROWS(D90:D94), ISNUMBER(E91), ISNUMBER(E92)), SUM(SQRT(E91), SQRT(E92), SQRT((0.6*SUM(C90:C94))^2+(1-0.6^2)*SUM(D90:D94))), "")</f>
        <v/>
      </c>
      <c r="D89" s="329"/>
      <c r="E89" s="329"/>
      <c r="F89" s="42" t="str">
        <f>IF(AND(ISNUMBER(C89),ISNUMBER('Market risk - models-based MRC'!D42)),IF(ROUND(C89,0)=ROUND('Market risk - models-based MRC'!D42,0),"PASS",IF(ISBLANK(Checks!D46),"FAIL - Risk factor breakdown does not match line 9 in IMA table ","EXPLAINED")),"")</f>
        <v/>
      </c>
    </row>
    <row r="90" spans="1:12" ht="11.5" x14ac:dyDescent="0.25">
      <c r="A90" s="38"/>
      <c r="B90" s="346" t="s">
        <v>410</v>
      </c>
      <c r="C90" s="51"/>
      <c r="D90" s="318"/>
      <c r="E90" s="329"/>
      <c r="F90" s="41"/>
      <c r="L90" s="33"/>
    </row>
    <row r="91" spans="1:12" ht="23" x14ac:dyDescent="0.25">
      <c r="A91" s="38"/>
      <c r="B91" s="346" t="s">
        <v>411</v>
      </c>
      <c r="C91" s="51"/>
      <c r="D91" s="51"/>
      <c r="E91" s="319"/>
      <c r="F91" s="41"/>
      <c r="L91" s="33"/>
    </row>
    <row r="92" spans="1:12" ht="23" x14ac:dyDescent="0.25">
      <c r="A92" s="38"/>
      <c r="B92" s="346" t="s">
        <v>412</v>
      </c>
      <c r="C92" s="51"/>
      <c r="D92" s="51"/>
      <c r="E92" s="320"/>
      <c r="F92" s="41"/>
      <c r="L92" s="33"/>
    </row>
    <row r="93" spans="1:12" ht="11.5" x14ac:dyDescent="0.25">
      <c r="A93" s="38"/>
      <c r="B93" s="346" t="s">
        <v>413</v>
      </c>
      <c r="C93" s="51"/>
      <c r="D93" s="318"/>
      <c r="E93" s="329"/>
      <c r="F93" s="41"/>
      <c r="L93" s="33"/>
    </row>
    <row r="94" spans="1:12" ht="11.5" x14ac:dyDescent="0.25">
      <c r="A94" s="38"/>
      <c r="B94" s="347" t="s">
        <v>414</v>
      </c>
      <c r="C94" s="320"/>
      <c r="D94" s="325"/>
      <c r="E94" s="329"/>
      <c r="F94" s="41"/>
      <c r="L94" s="33"/>
    </row>
    <row r="95" spans="1:12" ht="11.5" x14ac:dyDescent="0.25">
      <c r="B95" s="13"/>
      <c r="C95" s="13"/>
      <c r="D95" s="13"/>
      <c r="E95" s="13"/>
      <c r="L95" s="7"/>
    </row>
  </sheetData>
  <sheetProtection password="AFA5" sheet="1"/>
  <conditionalFormatting sqref="C90:D94 E91:E92">
    <cfRule type="cellIs" dxfId="12" priority="1" stopIfTrue="1" operator="lessThan">
      <formula>0</formula>
    </cfRule>
  </conditionalFormatting>
  <pageMargins left="0.7" right="0.7" top="0.75" bottom="0.75" header="0.3" footer="0.3"/>
  <pageSetup pageOrder="overThenDown" orientation="landscape" horizontalDpi="1200" verticalDpi="1200"/>
  <rowBreaks count="5" manualBreakCount="5">
    <brk id="14" max="1048575" man="1"/>
    <brk id="30" max="1048575" man="1"/>
    <brk id="42" max="1048575" man="1"/>
    <brk id="62" max="1048575" man="1"/>
    <brk id="80" max="1048575" man="1"/>
  </rowBreaks>
  <tableParts count="1">
    <tablePart r:id="rId1"/>
  </tableParts>
  <extLst>
    <ext xmlns:x14="http://schemas.microsoft.com/office/spreadsheetml/2009/9/main" uri="{78C0D931-6437-407d-A8EE-F0AAD7539E65}">
      <x14:conditionalFormattings>
        <x14:conditionalFormatting xmlns:xm="http://schemas.microsoft.com/office/excel/2006/main">
          <x14:cfRule type="beginsWith" priority="2" stopIfTrue="1" operator="beginsWith" id="{7BFF9099-A21F-4F78-A251-AC16ABA03805}">
            <xm:f>LEFT(F14,LEN("FAIL"))="FAIL"</xm:f>
            <xm:f>"FAIL"</xm:f>
            <x14:dxf>
              <font>
                <color rgb="FFFF0000"/>
              </font>
              <numFmt numFmtId="0" formatCode="General"/>
            </x14:dxf>
          </x14:cfRule>
          <x14:cfRule type="beginsWith" priority="3" operator="beginsWith" id="{9122EBB6-115E-49FB-914D-73AD6C6222D0}">
            <xm:f>LEFT(F14,LEN("EXPLAINED"))="EXPLAINED"</xm:f>
            <xm:f>"EXPLAINED"</xm:f>
            <x14:dxf>
              <font>
                <color theme="7"/>
              </font>
              <numFmt numFmtId="0" formatCode="General"/>
            </x14:dxf>
          </x14:cfRule>
          <xm:sqref>K14 F8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E5D2C-DFF0-4E68-BFA4-80184F5A38D4}">
  <dimension ref="A1:AH90"/>
  <sheetViews>
    <sheetView showGridLines="0" zoomScale="98" zoomScaleNormal="98" workbookViewId="0">
      <pane xSplit="1" topLeftCell="B1" activePane="topRight" state="frozen"/>
      <selection pane="topRight" activeCell="A4" sqref="A4"/>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4" ht="62" x14ac:dyDescent="0.25">
      <c r="A1" s="351" t="s">
        <v>29</v>
      </c>
    </row>
    <row r="2" spans="1:34"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4" x14ac:dyDescent="0.25">
      <c r="A3" s="1" t="s">
        <v>30</v>
      </c>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4" ht="57.5" x14ac:dyDescent="0.25">
      <c r="A4" s="165" t="s">
        <v>31</v>
      </c>
      <c r="B4" s="166" t="s">
        <v>32</v>
      </c>
      <c r="C4" s="167" t="s">
        <v>33</v>
      </c>
      <c r="D4" s="168" t="s">
        <v>34</v>
      </c>
      <c r="E4" s="168" t="s">
        <v>35</v>
      </c>
      <c r="F4" s="167" t="s">
        <v>36</v>
      </c>
      <c r="G4" s="167" t="s">
        <v>37</v>
      </c>
      <c r="H4" s="167" t="s">
        <v>38</v>
      </c>
      <c r="I4" s="167" t="s">
        <v>39</v>
      </c>
      <c r="J4" s="169" t="s">
        <v>40</v>
      </c>
      <c r="K4" s="167" t="s">
        <v>41</v>
      </c>
      <c r="L4" s="167" t="s">
        <v>42</v>
      </c>
      <c r="M4" s="167" t="s">
        <v>43</v>
      </c>
      <c r="N4" s="167" t="s">
        <v>44</v>
      </c>
      <c r="O4" s="167" t="s">
        <v>45</v>
      </c>
      <c r="P4" s="167" t="s">
        <v>46</v>
      </c>
      <c r="Q4" s="167" t="s">
        <v>47</v>
      </c>
      <c r="R4" s="168" t="s">
        <v>48</v>
      </c>
      <c r="S4" s="167" t="s">
        <v>49</v>
      </c>
      <c r="T4" s="167" t="s">
        <v>50</v>
      </c>
      <c r="U4" s="168" t="s">
        <v>51</v>
      </c>
      <c r="V4" s="168" t="s">
        <v>52</v>
      </c>
      <c r="W4" s="167" t="s">
        <v>53</v>
      </c>
      <c r="X4" s="167" t="s">
        <v>54</v>
      </c>
      <c r="Y4" s="167" t="s">
        <v>55</v>
      </c>
      <c r="Z4" s="166" t="s">
        <v>56</v>
      </c>
      <c r="AA4" s="166" t="s">
        <v>57</v>
      </c>
      <c r="AB4" s="65"/>
      <c r="AC4" s="54" t="s">
        <v>5</v>
      </c>
      <c r="AD4" s="41"/>
    </row>
    <row r="5" spans="1:34" hidden="1" x14ac:dyDescent="0.25">
      <c r="A5" s="176" t="s">
        <v>58</v>
      </c>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4" x14ac:dyDescent="0.25">
      <c r="A6" s="138" t="s">
        <v>59</v>
      </c>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t="str">
        <f>IFERROR(INDEX(AH6:AH38,MATCH("FAIL - Weighted sum of risk weighted assets in columns C-Y plus column Z does not equal RWA in column AA",AH6:AH38,0)),IFERROR(INDEX(AH6:AH38,MATCH("FAIL - Sum of exposures in columns C-Y does not equal exposures in column B",AH6:AH38,0)),IFERROR(INDEX(AH6:AH38,MATCH("EXPLAINED",AH6:AH38,0)),IFERROR(INDEX(AH6:AH38,MATCH("PASS",AH6:AH38,0)),""))))</f>
        <v/>
      </c>
      <c r="AD6" s="41"/>
      <c r="AH6" s="10" t="str">
        <f t="array" ref="AH6">IF(AND(ISNUMBER(B6),ISNUMBER(AA6)),IF(ISBLANK(Checks!D$18),IF(OR(ROUND(SUM(C6:Z6),0)=ROUND(B6,0),Z6&gt;0),IF(ROUND(SUMPRODUCT(C6:Y6*C$4:Y$4)+Z6,0)=ROUND(AA6,0),"PASS","FAIL - Weighted sum of risk weighted assets in columns C-Y plus column Z does not equal RWA in column AA"),"FAIL - Sum of exposures in columns C-Y does not equal exposures in column B"),"Explained"),"")</f>
        <v/>
      </c>
    </row>
    <row r="7" spans="1:34" x14ac:dyDescent="0.25">
      <c r="A7" s="138" t="s">
        <v>60</v>
      </c>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t="str">
        <f>IFERROR(CONCATENATE(INDEX(B40:AA40,MATCH("FAIL",B40:AA40,0))," - Exposures reported in table do not sum to total in Item 11."),IFERROR(INDEX(B40:AA40,MATCH("EXPLAINED",B40:AA40,0)),IFERROR(INDEX(B40:AA40,MATCH("PASS",B40:AA40,0)),"")))</f>
        <v/>
      </c>
      <c r="AD7" s="41"/>
      <c r="AH7" s="10" t="str">
        <f t="array" ref="AH7">IF(AND(ISNUMBER(B7),ISNUMBER(AA7)),IF(ISBLANK(Checks!D$18),IF(OR(ROUND(SUM(C7:Z7),0)=ROUND(B7,0),Z7&gt;0),IF(ROUND(SUMPRODUCT(C7:Y7*C$4:Y$4)+Z7,0)=ROUND(AA7,0),"PASS","FAIL - Weighted sum of risk weighted assets in columns C-Y plus column Z does not equal RWA in column AA"),"FAIL - Sum of exposures in columns C-Y does not equal exposures in column B"),"Explained"),"")</f>
        <v/>
      </c>
    </row>
    <row r="8" spans="1:34" ht="23" x14ac:dyDescent="0.25">
      <c r="A8" s="136" t="s">
        <v>61</v>
      </c>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t="str">
        <f>IF(COUNT(B6:AA38)&gt;0,IF(MIN(B6:AA38)&lt;0,IF(ISBLANK(Checks!D20),"FAIL - Values cannot be negative","EXPLAINED"),"PASS"),"")</f>
        <v/>
      </c>
      <c r="AD8" s="41"/>
      <c r="AH8" s="10" t="str">
        <f t="array" ref="AH8">IF(AND(ISNUMBER(B8),ISNUMBER(AA8)),IF(ISBLANK(Checks!D$18),IF(OR(ROUND(SUM(C8:Z8),0)=ROUND(B8,0),Z8&gt;0),IF(ROUND(SUMPRODUCT(C8:Y8*C$4:Y$4)+Z8,0)=ROUND(AA8,0),"PASS","FAIL - Weighted sum of risk weighted assets in columns C-Y plus column Z does not equal RWA in column AA"),"FAIL - Sum of exposures in columns C-Y does not equal exposures in column B"),"Explained"),"")</f>
        <v/>
      </c>
    </row>
    <row r="9" spans="1:34" x14ac:dyDescent="0.25">
      <c r="A9" s="136" t="s">
        <v>62</v>
      </c>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t="str">
        <f>IFERROR(INDEX(B41:AA41,MATCH("FAIL - Item 6.f. (residential real estate dependent on cash flows) and its memo items are inconsistent. M.2.a is a subset of M.2.b, which is a subset of item 6.f.",B41:AA41,0)),IFERROR(INDEX(B41:AA41,MATCH("EXPLAINED",B41:AA41,0)),IFERROR(INDEX(B41:AA41,MATCH("PASS",B41:AA41,0)),"")))</f>
        <v/>
      </c>
      <c r="AD9" s="41"/>
      <c r="AH9" s="10" t="str">
        <f t="array" ref="AH9">IF(AND(ISNUMBER(B9),ISNUMBER(AA9)),IF(ISBLANK(Checks!D$18),IF(OR(ROUND(SUM(C9:Z9),0)=ROUND(B9,0),Z9&gt;0),IF(ROUND(SUMPRODUCT(C9:Y9*C$4:Y$4)+Z9,0)=ROUND(AA9,0),"PASS","FAIL - Weighted sum of risk weighted assets in columns C-Y plus column Z does not equal RWA in column AA"),"FAIL - Sum of exposures in columns C-Y does not equal exposures in column B"),"Explained"),"")</f>
        <v/>
      </c>
    </row>
    <row r="10" spans="1:34" hidden="1" x14ac:dyDescent="0.25">
      <c r="A10" s="174" t="s">
        <v>63</v>
      </c>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t="str">
        <f>IFERROR(INDEX(B42:AA42,MATCH("FAIL - Item 6.h. (commerial real estate dependent on cash flows) and its memo items are inconsistent. M.3.a is a subset of M.3.b, which is a subset of item 6.h.",B42:AA42,0)),IFERROR(INDEX(B42:AA42,MATCH("EXPLAINED",B42:AA42,0)),IFERROR(INDEX(B42:AA42,MATCH("PASS",B42:AA42,0)),"")))</f>
        <v/>
      </c>
      <c r="AD10" s="41"/>
      <c r="AH10" s="10" t="str">
        <f t="array" ref="AH10">IF(AND(ISNUMBER(B10),ISNUMBER(AA10)),IF(ISBLANK(Checks!D$18),IF(OR(ROUND(SUM(C10:Z10),0)=ROUND(B10,0),Z10&gt;0),IF(ROUND(SUMPRODUCT(C10:Y10*C$4:Y$4)+Z10,0)=ROUND(AA10,0),"PASS","FAIL - Weighted sum of risk weighted assets in columns C-Y plus column Z does not equal RWA in column AA"),"FAIL - Sum of exposures in columns C-Y does not equal exposures in column B"),"Explained"),"")</f>
        <v/>
      </c>
    </row>
    <row r="11" spans="1:34" x14ac:dyDescent="0.25">
      <c r="A11" s="138" t="s">
        <v>64</v>
      </c>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c r="AH11" s="10" t="str">
        <f t="array" ref="AH11">IF(AND(ISNUMBER(B11),ISNUMBER(AA11)),IF(ISBLANK(Checks!D$18),IF(OR(ROUND(SUM(C11:Z11),0)=ROUND(B11,0),Z11&gt;0),IF(ROUND(SUMPRODUCT(C11:Y11*C$4:Y$4)+Z11,0)=ROUND(AA11,0),"PASS","FAIL - Weighted sum of risk weighted assets in columns C-Y plus column Z does not equal RWA in column AA"),"FAIL - Sum of exposures in columns C-Y does not equal exposures in column B"),"Explained"),"")</f>
        <v/>
      </c>
    </row>
    <row r="12" spans="1:34" x14ac:dyDescent="0.25">
      <c r="A12" s="138" t="s">
        <v>65</v>
      </c>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c r="AH12" s="10" t="str">
        <f t="array" ref="AH12">IF(AND(ISNUMBER(B12),ISNUMBER(AA12)),IF(ISBLANK(Checks!D$18),IF(OR(ROUND(SUM(C12:Z12),0)=ROUND(B12,0),Z12&gt;0),IF(ROUND(SUMPRODUCT(C12:Y12*C$4:Y$4)+Z12,0)=ROUND(AA12,0),"PASS","FAIL - Weighted sum of risk weighted assets in columns C-Y plus column Z does not equal RWA in column AA"),"FAIL - Sum of exposures in columns C-Y does not equal exposures in column B"),"Explained"),"")</f>
        <v/>
      </c>
    </row>
    <row r="13" spans="1:34" ht="23" x14ac:dyDescent="0.25">
      <c r="A13" s="138" t="s">
        <v>66</v>
      </c>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c r="AH13" s="10" t="str">
        <f t="array" ref="AH13">IF(AND(ISNUMBER(B13),ISNUMBER(AA13)),IF(ISBLANK(Checks!D$18),IF(OR(ROUND(SUM(C13:Z13),0)=ROUND(B13,0),Z13&gt;0),IF(ROUND(SUMPRODUCT(C13:Y13*C$4:Y$4)+Z13,0)=ROUND(AA13,0),"PASS","FAIL - Weighted sum of risk weighted assets in columns C-Y plus column Z does not equal RWA in column AA"),"FAIL - Sum of exposures in columns C-Y does not equal exposures in column B"),"Explained"),"")</f>
        <v/>
      </c>
    </row>
    <row r="14" spans="1:34" ht="23" hidden="1" x14ac:dyDescent="0.25">
      <c r="A14" s="174" t="s">
        <v>67</v>
      </c>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c r="AH14" s="10" t="str">
        <f t="array" ref="AH14">IF(AND(ISNUMBER(B14),ISNUMBER(AA14)),IF(ISBLANK(Checks!D$18),IF(OR(ROUND(SUM(C14:Z14),0)=ROUND(B14,0),Z14&gt;0),IF(ROUND(SUMPRODUCT(C14:Y14*C$4:Y$4)+Z14,0)=ROUND(AA14,0),"PASS","FAIL - Weighted sum of risk weighted assets in columns C-Y plus column Z does not equal RWA in column AA"),"FAIL - Sum of exposures in columns C-Y does not equal exposures in column B"),"Explained"),"")</f>
        <v/>
      </c>
    </row>
    <row r="15" spans="1:34" x14ac:dyDescent="0.25">
      <c r="A15" s="138" t="s">
        <v>68</v>
      </c>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c r="AH15" s="10" t="str">
        <f t="array" ref="AH15">IF(AND(ISNUMBER(B15),ISNUMBER(AA15)),IF(ISBLANK(Checks!D$18),IF(OR(ROUND(SUM(C15:Z15),0)=ROUND(B15,0),Z15&gt;0),IF(ROUND(SUMPRODUCT(C15:Y15*C$4:Y$4)+Z15,0)=ROUND(AA15,0),"PASS","FAIL - Weighted sum of risk weighted assets in columns C-Y plus column Z does not equal RWA in column AA"),"FAIL - Sum of exposures in columns C-Y does not equal exposures in column B"),"Explained"),"")</f>
        <v/>
      </c>
    </row>
    <row r="16" spans="1:34" x14ac:dyDescent="0.25">
      <c r="A16" s="138" t="s">
        <v>69</v>
      </c>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c r="AH16" s="10" t="str">
        <f t="array" ref="AH16">IF(AND(ISNUMBER(B16),ISNUMBER(AA16)),IF(ISBLANK(Checks!D$18),IF(OR(ROUND(SUM(C16:Z16),0)=ROUND(B16,0),Z16&gt;0),IF(ROUND(SUMPRODUCT(C16:Y16*C$4:Y$4)+Z16,0)=ROUND(AA16,0),"PASS","FAIL - Weighted sum of risk weighted assets in columns C-Y plus column Z does not equal RWA in column AA"),"FAIL - Sum of exposures in columns C-Y does not equal exposures in column B"),"Explained"),"")</f>
        <v/>
      </c>
    </row>
    <row r="17" spans="1:34" hidden="1" x14ac:dyDescent="0.25">
      <c r="A17" s="174" t="s">
        <v>70</v>
      </c>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c r="AH17" s="10" t="str">
        <f t="array" ref="AH17">IF(AND(ISNUMBER(B17),ISNUMBER(AA17)),IF(ISBLANK(Checks!D$18),IF(OR(ROUND(SUM(C17:Z17),0)=ROUND(B17,0),Z17&gt;0),IF(ROUND(SUMPRODUCT(C17:Y17*C$4:Y$4)+Z17,0)=ROUND(AA17,0),"PASS","FAIL - Weighted sum of risk weighted assets in columns C-Y plus column Z does not equal RWA in column AA"),"FAIL - Sum of exposures in columns C-Y does not equal exposures in column B"),"Explained"),"")</f>
        <v/>
      </c>
    </row>
    <row r="18" spans="1:34" x14ac:dyDescent="0.25">
      <c r="A18" s="138" t="s">
        <v>71</v>
      </c>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c r="AH18" s="10" t="str">
        <f t="array" ref="AH18">IF(AND(ISNUMBER(B18),ISNUMBER(AA18)),IF(ISBLANK(Checks!D$18),IF(OR(ROUND(SUM(C18:Z18),0)=ROUND(B18,0),Z18&gt;0),IF(ROUND(SUMPRODUCT(C18:Y18*C$4:Y$4)+Z18,0)=ROUND(AA18,0),"PASS","FAIL - Weighted sum of risk weighted assets in columns C-Y plus column Z does not equal RWA in column AA"),"FAIL - Sum of exposures in columns C-Y does not equal exposures in column B"),"Explained"),"")</f>
        <v/>
      </c>
    </row>
    <row r="19" spans="1:34" x14ac:dyDescent="0.25">
      <c r="A19" s="138" t="s">
        <v>72</v>
      </c>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c r="AH19" s="10" t="str">
        <f t="array" ref="AH19">IF(AND(ISNUMBER(B19),ISNUMBER(AA19)),IF(ISBLANK(Checks!D$18),IF(OR(ROUND(SUM(C19:Z19),0)=ROUND(B19,0),Z19&gt;0),IF(ROUND(SUMPRODUCT(C19:Y19*C$4:Y$4)+Z19,0)=ROUND(AA19,0),"PASS","FAIL - Weighted sum of risk weighted assets in columns C-Y plus column Z does not equal RWA in column AA"),"FAIL - Sum of exposures in columns C-Y does not equal exposures in column B"),"Explained"),"")</f>
        <v/>
      </c>
    </row>
    <row r="20" spans="1:34" ht="23" x14ac:dyDescent="0.25">
      <c r="A20" s="138" t="s">
        <v>73</v>
      </c>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c r="AH20" s="10" t="str">
        <f t="array" ref="AH20">IF(AND(ISNUMBER(B20),ISNUMBER(AA20)),IF(ISBLANK(Checks!D$18),IF(OR(ROUND(SUM(C20:Z20),0)=ROUND(B20,0),Z20&gt;0),IF(ROUND(SUMPRODUCT(C20:Y20*C$4:Y$4)+Z20,0)=ROUND(AA20,0),"PASS","FAIL - Weighted sum of risk weighted assets in columns C-Y plus column Z does not equal RWA in column AA"),"FAIL - Sum of exposures in columns C-Y does not equal exposures in column B"),"Explained"),"")</f>
        <v/>
      </c>
    </row>
    <row r="21" spans="1:34" ht="23" x14ac:dyDescent="0.25">
      <c r="A21" s="138" t="s">
        <v>74</v>
      </c>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c r="AH21" s="10" t="str">
        <f t="array" ref="AH21">IF(AND(ISNUMBER(B21),ISNUMBER(AA21)),IF(ISBLANK(Checks!D$18),IF(OR(ROUND(SUM(C21:Z21),0)=ROUND(B21,0),Z21&gt;0),IF(ROUND(SUMPRODUCT(C21:Y21*C$4:Y$4)+Z21,0)=ROUND(AA21,0),"PASS","FAIL - Weighted sum of risk weighted assets in columns C-Y plus column Z does not equal RWA in column AA"),"FAIL - Sum of exposures in columns C-Y does not equal exposures in column B"),"Explained"),"")</f>
        <v/>
      </c>
    </row>
    <row r="22" spans="1:34" ht="23" x14ac:dyDescent="0.25">
      <c r="A22" s="138" t="s">
        <v>75</v>
      </c>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c r="AH22" s="10" t="str">
        <f t="array" ref="AH22">IF(AND(ISNUMBER(B22),ISNUMBER(AA22)),IF(ISBLANK(Checks!D$18),IF(OR(ROUND(SUM(C22:Z22),0)=ROUND(B22,0),Z22&gt;0),IF(ROUND(SUMPRODUCT(C22:Y22*C$4:Y$4)+Z22,0)=ROUND(AA22,0),"PASS","FAIL - Weighted sum of risk weighted assets in columns C-Y plus column Z does not equal RWA in column AA"),"FAIL - Sum of exposures in columns C-Y does not equal exposures in column B"),"Explained"),"")</f>
        <v/>
      </c>
    </row>
    <row r="23" spans="1:34" ht="23" x14ac:dyDescent="0.25">
      <c r="A23" s="141" t="s">
        <v>76</v>
      </c>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c r="AH23" s="10" t="str">
        <f t="array" ref="AH23">IF(AND(ISNUMBER(B23),ISNUMBER(AA23)),IF(ISBLANK(Checks!D$18),IF(OR(ROUND(SUM(C23:Z23),0)=ROUND(B23,0),Z23&gt;0),IF(ROUND(SUMPRODUCT(C23:Y23*C$4:Y$4)+Z23,0)=ROUND(AA23,0),"PASS","FAIL - Weighted sum of risk weighted assets in columns C-Y plus column Z does not equal RWA in column AA"),"FAIL - Sum of exposures in columns C-Y does not equal exposures in column B"),"Explained"),"")</f>
        <v/>
      </c>
    </row>
    <row r="24" spans="1:34" ht="23" x14ac:dyDescent="0.25">
      <c r="A24" s="141" t="s">
        <v>77</v>
      </c>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c r="AH24" s="10" t="str">
        <f t="array" ref="AH24">IF(AND(ISNUMBER(B24),ISNUMBER(AA24)),IF(ISBLANK(Checks!D$18),IF(OR(ROUND(SUM(C24:Z24),0)=ROUND(B24,0),Z24&gt;0),IF(ROUND(SUMPRODUCT(C24:Y24*C$4:Y$4)+Z24,0)=ROUND(AA24,0),"PASS","FAIL - Weighted sum of risk weighted assets in columns C-Y plus column Z does not equal RWA in column AA"),"FAIL - Sum of exposures in columns C-Y does not equal exposures in column B"),"Explained"),"")</f>
        <v/>
      </c>
    </row>
    <row r="25" spans="1:34" ht="23" x14ac:dyDescent="0.25">
      <c r="A25" s="138" t="s">
        <v>78</v>
      </c>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c r="AH25" s="10" t="str">
        <f t="array" ref="AH25">IF(AND(ISNUMBER(B25),ISNUMBER(AA25)),IF(ISBLANK(Checks!D$18),IF(OR(ROUND(SUM(C25:Z25),0)=ROUND(B25,0),Z25&gt;0),IF(ROUND(SUMPRODUCT(C25:Y25*C$4:Y$4)+Z25,0)=ROUND(AA25,0),"PASS","FAIL - Weighted sum of risk weighted assets in columns C-Y plus column Z does not equal RWA in column AA"),"FAIL - Sum of exposures in columns C-Y does not equal exposures in column B"),"Explained"),"")</f>
        <v/>
      </c>
    </row>
    <row r="26" spans="1:34" ht="23" x14ac:dyDescent="0.25">
      <c r="A26" s="141" t="s">
        <v>79</v>
      </c>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c r="AH26" s="10" t="str">
        <f t="array" ref="AH26">IF(AND(ISNUMBER(B26),ISNUMBER(AA26)),IF(ISBLANK(Checks!D$18),IF(OR(ROUND(SUM(C26:Z26),0)=ROUND(B26,0),Z26&gt;0),IF(ROUND(SUMPRODUCT(C26:Y26*C$4:Y$4)+Z26,0)=ROUND(AA26,0),"PASS","FAIL - Weighted sum of risk weighted assets in columns C-Y plus column Z does not equal RWA in column AA"),"FAIL - Sum of exposures in columns C-Y does not equal exposures in column B"),"Explained"),"")</f>
        <v/>
      </c>
    </row>
    <row r="27" spans="1:34" ht="23" x14ac:dyDescent="0.25">
      <c r="A27" s="141" t="s">
        <v>80</v>
      </c>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c r="AH27" s="10" t="str">
        <f t="array" ref="AH27">IF(AND(ISNUMBER(B27),ISNUMBER(AA27)),IF(ISBLANK(Checks!D$18),IF(OR(ROUND(SUM(C27:Z27),0)=ROUND(B27,0),Z27&gt;0),IF(ROUND(SUMPRODUCT(C27:Y27*C$4:Y$4)+Z27,0)=ROUND(AA27,0),"PASS","FAIL - Weighted sum of risk weighted assets in columns C-Y plus column Z does not equal RWA in column AA"),"FAIL - Sum of exposures in columns C-Y does not equal exposures in column B"),"Explained"),"")</f>
        <v/>
      </c>
    </row>
    <row r="28" spans="1:34" ht="23" x14ac:dyDescent="0.25">
      <c r="A28" s="138" t="s">
        <v>81</v>
      </c>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c r="AH28" s="10" t="str">
        <f t="array" ref="AH28">IF(AND(ISNUMBER(B28),ISNUMBER(AA28)),IF(ISBLANK(Checks!D$18),IF(OR(ROUND(SUM(C28:Z28),0)=ROUND(B28,0),Z28&gt;0),IF(ROUND(SUMPRODUCT(C28:Y28*C$4:Y$4)+Z28,0)=ROUND(AA28,0),"PASS","FAIL - Weighted sum of risk weighted assets in columns C-Y plus column Z does not equal RWA in column AA"),"FAIL - Sum of exposures in columns C-Y does not equal exposures in column B"),"Explained"),"")</f>
        <v/>
      </c>
    </row>
    <row r="29" spans="1:34" ht="23" x14ac:dyDescent="0.25">
      <c r="A29" s="138" t="s">
        <v>82</v>
      </c>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c r="AH29" s="10" t="str">
        <f t="array" ref="AH29">IF(AND(ISNUMBER(B29),ISNUMBER(AA29)),IF(ISBLANK(Checks!D$18),IF(OR(ROUND(SUM(C29:Z29),0)=ROUND(B29,0),Z29&gt;0),IF(ROUND(SUMPRODUCT(C29:Y29*C$4:Y$4)+Z29,0)=ROUND(AA29,0),"PASS","FAIL - Weighted sum of risk weighted assets in columns C-Y plus column Z does not equal RWA in column AA"),"FAIL - Sum of exposures in columns C-Y does not equal exposures in column B"),"Explained"),"")</f>
        <v/>
      </c>
    </row>
    <row r="30" spans="1:34" ht="23" x14ac:dyDescent="0.25">
      <c r="A30" s="141" t="s">
        <v>83</v>
      </c>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c r="AH30" s="10" t="str">
        <f t="array" ref="AH30">IF(AND(ISNUMBER(B30),ISNUMBER(AA30)),IF(ISBLANK(Checks!D$18),IF(OR(ROUND(SUM(C30:Z30),0)=ROUND(B30,0),Z30&gt;0),IF(ROUND(SUMPRODUCT(C30:Y30*C$4:Y$4)+Z30,0)=ROUND(AA30,0),"PASS","FAIL - Weighted sum of risk weighted assets in columns C-Y plus column Z does not equal RWA in column AA"),"FAIL - Sum of exposures in columns C-Y does not equal exposures in column B"),"Explained"),"")</f>
        <v/>
      </c>
    </row>
    <row r="31" spans="1:34" ht="23" x14ac:dyDescent="0.25">
      <c r="A31" s="141" t="s">
        <v>84</v>
      </c>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c r="AH31" s="10" t="str">
        <f t="array" ref="AH31">IF(AND(ISNUMBER(B31),ISNUMBER(AA31)),IF(ISBLANK(Checks!D$18),IF(OR(ROUND(SUM(C31:Z31),0)=ROUND(B31,0),Z31&gt;0),IF(ROUND(SUMPRODUCT(C31:Y31*C$4:Y$4)+Z31,0)=ROUND(AA31,0),"PASS","FAIL - Weighted sum of risk weighted assets in columns C-Y plus column Z does not equal RWA in column AA"),"FAIL - Sum of exposures in columns C-Y does not equal exposures in column B"),"Explained"),"")</f>
        <v/>
      </c>
    </row>
    <row r="32" spans="1:34" x14ac:dyDescent="0.25">
      <c r="A32" s="138" t="s">
        <v>85</v>
      </c>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c r="AH32" s="10" t="str">
        <f t="array" ref="AH32">IF(AND(ISNUMBER(B32),ISNUMBER(AA32)),IF(ISBLANK(Checks!D$18),IF(OR(ROUND(SUM(C32:Z32),0)=ROUND(B32,0),Z32&gt;0),IF(ROUND(SUMPRODUCT(C32:Y32*C$4:Y$4)+Z32,0)=ROUND(AA32,0),"PASS","FAIL - Weighted sum of risk weighted assets in columns C-Y plus column Z does not equal RWA in column AA"),"FAIL - Sum of exposures in columns C-Y does not equal exposures in column B"),"Explained"),"")</f>
        <v/>
      </c>
    </row>
    <row r="33" spans="1:34" x14ac:dyDescent="0.25">
      <c r="A33" s="136" t="s">
        <v>86</v>
      </c>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c r="AH33" s="10" t="str">
        <f t="array" ref="AH33">IF(AND(ISNUMBER(B33),ISNUMBER(AA33)),IF(ISBLANK(Checks!D$18),IF(OR(ROUND(SUM(C33:Z33),0)=ROUND(B33,0),Z33&gt;0),IF(ROUND(SUMPRODUCT(C33:Y33*C$4:Y$4)+Z33,0)=ROUND(AA33,0),"PASS","FAIL - Weighted sum of risk weighted assets in columns C-Y plus column Z does not equal RWA in column AA"),"FAIL - Sum of exposures in columns C-Y does not equal exposures in column B"),"Explained"),"")</f>
        <v/>
      </c>
    </row>
    <row r="34" spans="1:34" x14ac:dyDescent="0.25">
      <c r="A34" s="142" t="s">
        <v>87</v>
      </c>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c r="AH34" s="10" t="str">
        <f t="array" ref="AH34">IF(AND(ISNUMBER(B34),ISNUMBER(AA34)),IF(ISBLANK(Checks!D$18),IF(OR(ROUND(SUM(C34:Z34),0)=ROUND(B34,0),Z34&gt;0),IF(ROUND(SUMPRODUCT(C34:Y34*C$4:Y$4)+Z34,0)=ROUND(AA34,0),"PASS","FAIL - Weighted sum of risk weighted assets in columns C-Y plus column Z does not equal RWA in column AA"),"FAIL - Sum of exposures in columns C-Y does not equal exposures in column B"),"Explained"),"")</f>
        <v/>
      </c>
    </row>
    <row r="35" spans="1:34" x14ac:dyDescent="0.25">
      <c r="A35" s="138" t="s">
        <v>88</v>
      </c>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c r="AH35" s="10" t="str">
        <f t="array" ref="AH35">IF(AND(ISNUMBER(B35),ISNUMBER(AA35)),IF(ISBLANK(Checks!D$18),IF(OR(ROUND(SUM(C35:Z35),0)=ROUND(B35,0),Z35&gt;0),IF(ROUND(SUMPRODUCT(C35:Y35*C$4:Y$4)+Z35,0)=ROUND(AA35,0),"PASS","FAIL - Weighted sum of risk weighted assets in columns C-Y plus column Z does not equal RWA in column AA"),"FAIL - Sum of exposures in columns C-Y does not equal exposures in column B"),"Explained"),"")</f>
        <v/>
      </c>
    </row>
    <row r="36" spans="1:34" x14ac:dyDescent="0.25">
      <c r="A36" s="136" t="s">
        <v>89</v>
      </c>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c r="AH36" s="10" t="str">
        <f t="array" ref="AH36">IF(AND(ISNUMBER(B36),ISNUMBER(AA36)),IF(ISBLANK(Checks!D$18),IF(OR(ROUND(SUM(C36:Z36),0)=ROUND(B36,0),Z36&gt;0),IF(ROUND(SUMPRODUCT(C36:Y36*C$4:Y$4)+Z36,0)=ROUND(AA36,0),"PASS","FAIL - Weighted sum of risk weighted assets in columns C-Y plus column Z does not equal RWA in column AA"),"FAIL - Sum of exposures in columns C-Y does not equal exposures in column B"),"Explained"),"")</f>
        <v/>
      </c>
    </row>
    <row r="37" spans="1:34" x14ac:dyDescent="0.25">
      <c r="A37" s="136" t="s">
        <v>90</v>
      </c>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c r="AH37" s="10" t="str">
        <f t="array" ref="AH37">IF(AND(ISNUMBER(B37),ISNUMBER(AA37)),IF(ISBLANK(Checks!D$18),IF(OR(ROUND(SUM(C37:Z37),0)=ROUND(B37,0),Z37&gt;0),IF(ROUND(SUMPRODUCT(C37:Y37*C$4:Y$4)+Z37,0)=ROUND(AA37,0),"PASS","FAIL - Weighted sum of risk weighted assets in columns C-Y plus column Z does not equal RWA in column AA"),"FAIL - Sum of exposures in columns C-Y does not equal exposures in column B"),"Explained"),"")</f>
        <v/>
      </c>
    </row>
    <row r="38" spans="1:34" ht="23" x14ac:dyDescent="0.25">
      <c r="A38" s="170" t="s">
        <v>91</v>
      </c>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c r="AH38" s="10" t="str">
        <f t="array" ref="AH38">IF(AND(ISNUMBER(B38),ISNUMBER(AA38)),IF(ISBLANK(Checks!D$18),IF(OR(ROUND(SUM(C38:Z38),0)=ROUND(B38,0),Z38&gt;0),IF(ROUND(SUMPRODUCT(C38:Y38*C$4:Y$4)+Z38,0)=ROUND(AA38,0),"PASS","FAIL - Weighted sum of risk weighted assets in columns C-Y plus column Z does not equal RWA in column AA"),"FAIL - Sum of exposures in columns C-Y does not equal exposures in column B"),"Explained"),"")</f>
        <v/>
      </c>
    </row>
    <row r="39" spans="1:34"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34" hidden="1" x14ac:dyDescent="0.25">
      <c r="A40" s="11"/>
      <c r="B40" s="36" t="str">
        <f>IF(ISNUMBER(B38),IF(SUM(B6:B22,B25,B28,B29,B32:B34,B36,B37)=B38,"PASS",IF(ISBLANK(Checks!$D19),"FAIL","EXPLAINED")),"")</f>
        <v/>
      </c>
      <c r="C40" s="36" t="str">
        <f>IF(ISNUMBER(C38),IF(SUM(C6:C22,C25,C28,C29,C32:C34,C36,C37)=C38,"PASS",IF(ISBLANK(Checks!$D19),"FAIL","EXPLAINED")),"")</f>
        <v/>
      </c>
      <c r="D40" s="36" t="str">
        <f>IF(ISNUMBER(D38),IF(SUM(D6:D22,D25,D28,D29,D32:D34,D36,D37)=D38,"PASS",IF(ISBLANK(Checks!$D19),"FAIL","EXPLAINED")),"")</f>
        <v/>
      </c>
      <c r="E40" s="36" t="str">
        <f>IF(ISNUMBER(E38),IF(SUM(E6:E22,E25,E28,E29,E32:E34,E36,E37)=E38,"PASS",IF(ISBLANK(Checks!$D19),"FAIL","EXPLAINED")),"")</f>
        <v/>
      </c>
      <c r="F40" s="36" t="str">
        <f>IF(ISNUMBER(F38),IF(SUM(F6:F22,F25,F28,F29,F32:F34,F36,F37)=F38,"PASS",IF(ISBLANK(Checks!$D19),"FAIL","EXPLAINED")),"")</f>
        <v/>
      </c>
      <c r="G40" s="36" t="str">
        <f>IF(ISNUMBER(G38),IF(SUM(G6:G22,G25,G28,G29,G32:G34,G36,G37)=G38,"PASS",IF(ISBLANK(Checks!$D19),"FAIL","EXPLAINED")),"")</f>
        <v/>
      </c>
      <c r="H40" s="36" t="str">
        <f>IF(ISNUMBER(H38),IF(SUM(H6:H22,H25,H28,H29,H32:H34,H36,H37)=H38,"PASS",IF(ISBLANK(Checks!$D19),"FAIL","EXPLAINED")),"")</f>
        <v/>
      </c>
      <c r="I40" s="36" t="str">
        <f>IF(ISNUMBER(I38),IF(SUM(I6:I22,I25,I28,I29,I32:I34,I36,I37)=I38,"PASS",IF(ISBLANK(Checks!$D19),"FAIL","EXPLAINED")),"")</f>
        <v/>
      </c>
      <c r="J40" s="36" t="str">
        <f>IF(ISNUMBER(J38),IF(SUM(J6:J22,J25,J28,J29,J32:J34,J36,J37)=J38,"PASS",IF(ISBLANK(Checks!$D19),"FAIL","EXPLAINED")),"")</f>
        <v/>
      </c>
      <c r="K40" s="36" t="str">
        <f>IF(ISNUMBER(K38),IF(SUM(K6:K22,K25,K28,K29,K32:K34,K36,K37)=K38,"PASS",IF(ISBLANK(Checks!$D19),"FAIL","EXPLAINED")),"")</f>
        <v/>
      </c>
      <c r="L40" s="36" t="str">
        <f>IF(ISNUMBER(L38),IF(SUM(L6:L22,L25,L28,L29,L32:L34,L36,L37)=L38,"PASS",IF(ISBLANK(Checks!$D19),"FAIL","EXPLAINED")),"")</f>
        <v/>
      </c>
      <c r="M40" s="36" t="str">
        <f>IF(ISNUMBER(M38),IF(SUM(M6:M22,M25,M28,M29,M32:M34,M36,M37)=M38,"PASS",IF(ISBLANK(Checks!$D19),"FAIL","EXPLAINED")),"")</f>
        <v/>
      </c>
      <c r="N40" s="36" t="str">
        <f>IF(ISNUMBER(N38),IF(SUM(N6:N22,N25,N28,N29,N32:N34,N36,N37)=N38,"PASS",IF(ISBLANK(Checks!$D19),"FAIL","EXPLAINED")),"")</f>
        <v/>
      </c>
      <c r="O40" s="36" t="str">
        <f>IF(ISNUMBER(O38),IF(SUM(O6:O22,O25,O28,O29,O32:O34,O36,O37)=O38,"PASS",IF(ISBLANK(Checks!$D19),"FAIL","EXPLAINED")),"")</f>
        <v/>
      </c>
      <c r="P40" s="36" t="str">
        <f>IF(ISNUMBER(P38),IF(SUM(P6:P22,P25,P28,P29,P32:P34,P36,P37)=P38,"PASS",IF(ISBLANK(Checks!$D19),"FAIL","EXPLAINED")),"")</f>
        <v/>
      </c>
      <c r="Q40" s="36" t="str">
        <f>IF(ISNUMBER(Q38),IF(SUM(Q6:Q22,Q25,Q28,Q29,Q32:Q34,Q36,Q37)=Q38,"PASS",IF(ISBLANK(Checks!$D19),"FAIL","EXPLAINED")),"")</f>
        <v/>
      </c>
      <c r="R40" s="36" t="str">
        <f>IF(ISNUMBER(R38),IF(SUM(R6:R22,R25,R28,R29,R32:R34,R36,R37)=R38,"PASS",IF(ISBLANK(Checks!$D19),"FAIL","EXPLAINED")),"")</f>
        <v/>
      </c>
      <c r="S40" s="36" t="str">
        <f>IF(ISNUMBER(S38),IF(SUM(S6:S22,S25,S28,S29,S32:S34,S36,S37)=S38,"PASS",IF(ISBLANK(Checks!$D19),"FAIL","EXPLAINED")),"")</f>
        <v/>
      </c>
      <c r="T40" s="36" t="str">
        <f>IF(ISNUMBER(T38),IF(SUM(T6:T22,T25,T28,T29,T32:T34,T36,T37)=T38,"PASS",IF(ISBLANK(Checks!$D19),"FAIL","EXPLAINED")),"")</f>
        <v/>
      </c>
      <c r="U40" s="36" t="str">
        <f>IF(ISNUMBER(U38),IF(SUM(U6:U22,U25,U28,U29,U32:U34,U36,U37)=U38,"PASS",IF(ISBLANK(Checks!$D19),"FAIL","EXPLAINED")),"")</f>
        <v/>
      </c>
      <c r="V40" s="36" t="str">
        <f>IF(ISNUMBER(V38),IF(SUM(V6:V22,V25,V28,V29,V32:V34,V36,V37)=V38,"PASS",IF(ISBLANK(Checks!$D19),"FAIL","EXPLAINED")),"")</f>
        <v/>
      </c>
      <c r="W40" s="36" t="str">
        <f>IF(ISNUMBER(W38),IF(SUM(W6:W22,W25,W28,W29,W32:W34,W36,W37)=W38,"PASS",IF(ISBLANK(Checks!$D19),"FAIL","EXPLAINED")),"")</f>
        <v/>
      </c>
      <c r="X40" s="36" t="str">
        <f>IF(ISNUMBER(X38),IF(SUM(X6:X22,X25,X28,X29,X32:X34,X36,X37)=X38,"PASS",IF(ISBLANK(Checks!$D19),"FAIL","EXPLAINED")),"")</f>
        <v/>
      </c>
      <c r="Y40" s="36" t="str">
        <f>IF(ISNUMBER(Y38),IF(SUM(Y6:Y22,Y25,Y28,Y29,Y32:Y34,Y36,Y37)=Y38,"PASS",IF(ISBLANK(Checks!$D19),"FAIL","EXPLAINED")),"")</f>
        <v/>
      </c>
      <c r="Z40" s="36" t="str">
        <f>IF(ISNUMBER(Z38),IF(SUM(Z6:Z22,Z25,Z28,Z29,Z32:Z34,Z36,Z37)=Z38,"PASS",IF(ISBLANK(Checks!$D19),"FAIL","EXPLAINED")),"")</f>
        <v/>
      </c>
      <c r="AA40" s="36" t="str">
        <f>IF(ISNUMBER(AA38),IF(SUM(AA6:AA22,AA25,AA28,AA29,AA32:AA34,AA36,AA37)=AA38,"PASS",IF(ISBLANK(Checks!$D19),"FAIL","EXPLAINED")),"")</f>
        <v/>
      </c>
    </row>
    <row r="41" spans="1:34" hidden="1" x14ac:dyDescent="0.25">
      <c r="A41" s="11"/>
      <c r="B41" s="36" t="str">
        <f>IF(AND(ISNUMBER(B26),ISNUMBER(B27),ISNUMBER(B25)),IF(OR(B26&gt;B27,B25&lt;B26,B25&lt;B27),IF(ISBLANK(Checks!$D21),"FAIL - Item 6.f. (residential real estate dependent on cash flows) and its memo items are inconsistent. M.2.a is a subset of M.2.b, which is a subset of item 6.f.","Explained"),"Pass"),"")</f>
        <v/>
      </c>
      <c r="C41" s="36" t="str">
        <f>IF(AND(ISNUMBER(C26),ISNUMBER(C27),ISNUMBER(C25)),IF(OR(C26&gt;C27,C25&lt;C26,C25&lt;C27),IF(ISBLANK(Checks!$D21),"FAIL - Item 6.f. (residential real estate dependent on cash flows) and its memo items are inconsistent. M.2.a is a subset of M.2.b, which is a subset of item 6.f.","Explained"),"Pass"),"")</f>
        <v/>
      </c>
      <c r="D41" s="36" t="str">
        <f>IF(AND(ISNUMBER(D26),ISNUMBER(D27),ISNUMBER(D25)),IF(OR(D26&gt;D27,D25&lt;D26,D25&lt;D27),IF(ISBLANK(Checks!$D21),"FAIL - Item 6.f. (residential real estate dependent on cash flows) and its memo items are inconsistent. M.2.a is a subset of M.2.b, which is a subset of item 6.f.","Explained"),"Pass"),"")</f>
        <v/>
      </c>
      <c r="E41" s="36" t="str">
        <f>IF(AND(ISNUMBER(E26),ISNUMBER(E27),ISNUMBER(E25)),IF(OR(E26&gt;E27,E25&lt;E26,E25&lt;E27),IF(ISBLANK(Checks!$D21),"FAIL - Item 6.f. (residential real estate dependent on cash flows) and its memo items are inconsistent. M.2.a is a subset of M.2.b, which is a subset of item 6.f.","Explained"),"Pass"),"")</f>
        <v/>
      </c>
      <c r="F41" s="36" t="str">
        <f>IF(AND(ISNUMBER(F26),ISNUMBER(F27),ISNUMBER(F25)),IF(OR(F26&gt;F27,F25&lt;F26,F25&lt;F27),IF(ISBLANK(Checks!$D21),"FAIL - Item 6.f. (residential real estate dependent on cash flows) and its memo items are inconsistent. M.2.a is a subset of M.2.b, which is a subset of item 6.f.","Explained"),"Pass"),"")</f>
        <v/>
      </c>
      <c r="G41" s="36" t="str">
        <f>IF(AND(ISNUMBER(G26),ISNUMBER(G27),ISNUMBER(G25)),IF(OR(G26&gt;G27,G25&lt;G26,G25&lt;G27),IF(ISBLANK(Checks!$D21),"FAIL - Item 6.f. (residential real estate dependent on cash flows) and its memo items are inconsistent. M.2.a is a subset of M.2.b, which is a subset of item 6.f.","Explained"),"Pass"),"")</f>
        <v/>
      </c>
      <c r="H41" s="36" t="str">
        <f>IF(AND(ISNUMBER(H26),ISNUMBER(H27),ISNUMBER(H25)),IF(OR(H26&gt;H27,H25&lt;H26,H25&lt;H27),IF(ISBLANK(Checks!$D21),"FAIL - Item 6.f. (residential real estate dependent on cash flows) and its memo items are inconsistent. M.2.a is a subset of M.2.b, which is a subset of item 6.f.","Explained"),"Pass"),"")</f>
        <v/>
      </c>
      <c r="I41" s="36" t="str">
        <f>IF(AND(ISNUMBER(I26),ISNUMBER(I27),ISNUMBER(I25)),IF(OR(I26&gt;I27,I25&lt;I26,I25&lt;I27),IF(ISBLANK(Checks!$D21),"FAIL - Item 6.f. (residential real estate dependent on cash flows) and its memo items are inconsistent. M.2.a is a subset of M.2.b, which is a subset of item 6.f.","Explained"),"Pass"),"")</f>
        <v/>
      </c>
      <c r="J41" s="36" t="str">
        <f>IF(AND(ISNUMBER(J26),ISNUMBER(J27),ISNUMBER(J25)),IF(OR(J26&gt;J27,J25&lt;J26,J25&lt;J27),IF(ISBLANK(Checks!$D21),"FAIL - Item 6.f. (residential real estate dependent on cash flows) and its memo items are inconsistent. M.2.a is a subset of M.2.b, which is a subset of item 6.f.","Explained"),"Pass"),"")</f>
        <v/>
      </c>
      <c r="K41" s="36" t="str">
        <f>IF(AND(ISNUMBER(K26),ISNUMBER(K27),ISNUMBER(K25)),IF(OR(K26&gt;K27,K25&lt;K26,K25&lt;K27),IF(ISBLANK(Checks!$D21),"FAIL - Item 6.f. (residential real estate dependent on cash flows) and its memo items are inconsistent. M.2.a is a subset of M.2.b, which is a subset of item 6.f.","Explained"),"Pass"),"")</f>
        <v/>
      </c>
      <c r="L41" s="36" t="str">
        <f>IF(AND(ISNUMBER(L26),ISNUMBER(L27),ISNUMBER(L25)),IF(OR(L26&gt;L27,L25&lt;L26,L25&lt;L27),IF(ISBLANK(Checks!$D21),"FAIL - Item 6.f. (residential real estate dependent on cash flows) and its memo items are inconsistent. M.2.a is a subset of M.2.b, which is a subset of item 6.f.","Explained"),"Pass"),"")</f>
        <v/>
      </c>
      <c r="M41" s="36" t="str">
        <f>IF(AND(ISNUMBER(M26),ISNUMBER(M27),ISNUMBER(M25)),IF(OR(M26&gt;M27,M25&lt;M26,M25&lt;M27),IF(ISBLANK(Checks!$D21),"FAIL - Item 6.f. (residential real estate dependent on cash flows) and its memo items are inconsistent. M.2.a is a subset of M.2.b, which is a subset of item 6.f.","Explained"),"Pass"),"")</f>
        <v/>
      </c>
      <c r="N41" s="36" t="str">
        <f>IF(AND(ISNUMBER(N26),ISNUMBER(N27),ISNUMBER(N25)),IF(OR(N26&gt;N27,N25&lt;N26,N25&lt;N27),IF(ISBLANK(Checks!$D21),"FAIL - Item 6.f. (residential real estate dependent on cash flows) and its memo items are inconsistent. M.2.a is a subset of M.2.b, which is a subset of item 6.f.","Explained"),"Pass"),"")</f>
        <v/>
      </c>
      <c r="O41" s="36" t="str">
        <f>IF(AND(ISNUMBER(O26),ISNUMBER(O27),ISNUMBER(O25)),IF(OR(O26&gt;O27,O25&lt;O26,O25&lt;O27),IF(ISBLANK(Checks!$D21),"FAIL - Item 6.f. (residential real estate dependent on cash flows) and its memo items are inconsistent. M.2.a is a subset of M.2.b, which is a subset of item 6.f.","Explained"),"Pass"),"")</f>
        <v/>
      </c>
      <c r="P41" s="36" t="str">
        <f>IF(AND(ISNUMBER(P26),ISNUMBER(P27),ISNUMBER(P25)),IF(OR(P26&gt;P27,P25&lt;P26,P25&lt;P27),IF(ISBLANK(Checks!$D21),"FAIL - Item 6.f. (residential real estate dependent on cash flows) and its memo items are inconsistent. M.2.a is a subset of M.2.b, which is a subset of item 6.f.","Explained"),"Pass"),"")</f>
        <v/>
      </c>
      <c r="Q41" s="36" t="str">
        <f>IF(AND(ISNUMBER(Q26),ISNUMBER(Q27),ISNUMBER(Q25)),IF(OR(Q26&gt;Q27,Q25&lt;Q26,Q25&lt;Q27),IF(ISBLANK(Checks!$D21),"FAIL - Item 6.f. (residential real estate dependent on cash flows) and its memo items are inconsistent. M.2.a is a subset of M.2.b, which is a subset of item 6.f.","Explained"),"Pass"),"")</f>
        <v/>
      </c>
      <c r="R41" s="36" t="str">
        <f>IF(AND(ISNUMBER(R26),ISNUMBER(R27),ISNUMBER(R25)),IF(OR(R26&gt;R27,R25&lt;R26,R25&lt;R27),IF(ISBLANK(Checks!$D21),"FAIL - Item 6.f. (residential real estate dependent on cash flows) and its memo items are inconsistent. M.2.a is a subset of M.2.b, which is a subset of item 6.f.","Explained"),"Pass"),"")</f>
        <v/>
      </c>
      <c r="S41" s="36" t="str">
        <f>IF(AND(ISNUMBER(S26),ISNUMBER(S27),ISNUMBER(S25)),IF(OR(S26&gt;S27,S25&lt;S26,S25&lt;S27),IF(ISBLANK(Checks!$D21),"FAIL - Item 6.f. (residential real estate dependent on cash flows) and its memo items are inconsistent. M.2.a is a subset of M.2.b, which is a subset of item 6.f.","Explained"),"Pass"),"")</f>
        <v/>
      </c>
      <c r="T41" s="36" t="str">
        <f>IF(AND(ISNUMBER(T26),ISNUMBER(T27),ISNUMBER(T25)),IF(OR(T26&gt;T27,T25&lt;T26,T25&lt;T27),IF(ISBLANK(Checks!$D21),"FAIL - Item 6.f. (residential real estate dependent on cash flows) and its memo items are inconsistent. M.2.a is a subset of M.2.b, which is a subset of item 6.f.","Explained"),"Pass"),"")</f>
        <v/>
      </c>
      <c r="U41" s="36" t="str">
        <f>IF(AND(ISNUMBER(U26),ISNUMBER(U27),ISNUMBER(U25)),IF(OR(U26&gt;U27,U25&lt;U26,U25&lt;U27),IF(ISBLANK(Checks!$D21),"FAIL - Item 6.f. (residential real estate dependent on cash flows) and its memo items are inconsistent. M.2.a is a subset of M.2.b, which is a subset of item 6.f.","Explained"),"Pass"),"")</f>
        <v/>
      </c>
      <c r="V41" s="36" t="str">
        <f>IF(AND(ISNUMBER(V26),ISNUMBER(V27),ISNUMBER(V25)),IF(OR(V26&gt;V27,V25&lt;V26,V25&lt;V27),IF(ISBLANK(Checks!$D21),"FAIL - Item 6.f. (residential real estate dependent on cash flows) and its memo items are inconsistent. M.2.a is a subset of M.2.b, which is a subset of item 6.f.","Explained"),"Pass"),"")</f>
        <v/>
      </c>
      <c r="W41" s="36" t="str">
        <f>IF(AND(ISNUMBER(W26),ISNUMBER(W27),ISNUMBER(W25)),IF(OR(W26&gt;W27,W25&lt;W26,W25&lt;W27),IF(ISBLANK(Checks!$D21),"FAIL - Item 6.f. (residential real estate dependent on cash flows) and its memo items are inconsistent. M.2.a is a subset of M.2.b, which is a subset of item 6.f.","Explained"),"Pass"),"")</f>
        <v/>
      </c>
      <c r="X41" s="36" t="str">
        <f>IF(AND(ISNUMBER(X26),ISNUMBER(X27),ISNUMBER(X25)),IF(OR(X26&gt;X27,X25&lt;X26,X25&lt;X27),IF(ISBLANK(Checks!$D21),"FAIL - Item 6.f. (residential real estate dependent on cash flows) and its memo items are inconsistent. M.2.a is a subset of M.2.b, which is a subset of item 6.f.","Explained"),"Pass"),"")</f>
        <v/>
      </c>
      <c r="Y41" s="36" t="str">
        <f>IF(AND(ISNUMBER(Y26),ISNUMBER(Y27),ISNUMBER(Y25)),IF(OR(Y26&gt;Y27,Y25&lt;Y26,Y25&lt;Y27),IF(ISBLANK(Checks!$D21),"FAIL - Item 6.f. (residential real estate dependent on cash flows) and its memo items are inconsistent. M.2.a is a subset of M.2.b, which is a subset of item 6.f.","Explained"),"Pass"),"")</f>
        <v/>
      </c>
      <c r="Z41" s="36" t="str">
        <f>IF(AND(ISNUMBER(Z26),ISNUMBER(Z27),ISNUMBER(Z25)),IF(OR(Z26&gt;Z27,Z25&lt;Z26,Z25&lt;Z27),IF(ISBLANK(Checks!$D21),"FAIL - Item 6.f. (residential real estate dependent on cash flows) and its memo items are inconsistent. M.2.a is a subset of M.2.b, which is a subset of item 6.f.","Explained"),"Pass"),"")</f>
        <v/>
      </c>
      <c r="AA41" s="36" t="str">
        <f>IF(AND(ISNUMBER(AA26),ISNUMBER(AA27),ISNUMBER(AA25)),IF(OR(AA26&gt;AA27,AA25&lt;AA26,AA25&lt;AA27),IF(ISBLANK(Checks!$D21),"FAIL - Item 6.f. (residential real estate dependent on cash flows) and its memo items are inconsistent. M.2.a is a subset of M.2.b, which is a subset of item 6.f.","Explained"),"Pass"),"")</f>
        <v/>
      </c>
    </row>
    <row r="42" spans="1:34" ht="23.25" hidden="1" customHeight="1" x14ac:dyDescent="0.25">
      <c r="A42" s="352"/>
      <c r="B42" s="180" t="str">
        <f>IF(AND(ISNUMBER(B30),ISNUMBER(B31),ISNUMBER(B29)),IF(OR(B30&gt;B31,B29&lt;B30,B29&lt;B31),IF(ISBLANK(Checks!$D22),"FAIL - Item 6.h. (commerial real estate dependent on cash flows) and its memo items are inconsistent. M.3.a is a subset of M.3.b, which is a subset of item 6.h.","Explained"),"Pass"),"")</f>
        <v/>
      </c>
      <c r="C42" s="36" t="str">
        <f>IF(AND(ISNUMBER(C30),ISNUMBER(C31),ISNUMBER(C29)),IF(OR(C30&gt;C31,C29&lt;C30,C29&lt;C31),IF(ISBLANK(Checks!$D22),"FAIL - Item 6.h. (commerial real estate dependent on cash flows) and its memo items are inconsistent. M.3.a is a subset of M.3.b, which is a subset of item 6.h.","Explained"),"Pass"),"")</f>
        <v/>
      </c>
      <c r="D42" s="36" t="str">
        <f>IF(AND(ISNUMBER(D30),ISNUMBER(D31),ISNUMBER(D29)),IF(OR(D30&gt;D31,D29&lt;D30,D29&lt;D31),IF(ISBLANK(Checks!$D22),"FAIL - Item 6.h. (commerial real estate dependent on cash flows) and its memo items are inconsistent. M.3.a is a subset of M.3.b, which is a subset of item 6.h.","Explained"),"Pass"),"")</f>
        <v/>
      </c>
      <c r="E42" s="36" t="str">
        <f>IF(AND(ISNUMBER(E30),ISNUMBER(E31),ISNUMBER(E29)),IF(OR(E30&gt;E31,E29&lt;E30,E29&lt;E31),IF(ISBLANK(Checks!$D22),"FAIL - Item 6.h. (commerial real estate dependent on cash flows) and its memo items are inconsistent. M.3.a is a subset of M.3.b, which is a subset of item 6.h.","Explained"),"Pass"),"")</f>
        <v/>
      </c>
      <c r="F42" s="36" t="str">
        <f>IF(AND(ISNUMBER(F30),ISNUMBER(F31),ISNUMBER(F29)),IF(OR(F30&gt;F31,F29&lt;F30,F29&lt;F31),IF(ISBLANK(Checks!$D22),"FAIL - Item 6.h. (commerial real estate dependent on cash flows) and its memo items are inconsistent. M.3.a is a subset of M.3.b, which is a subset of item 6.h.","Explained"),"Pass"),"")</f>
        <v/>
      </c>
      <c r="G42" s="36" t="str">
        <f>IF(AND(ISNUMBER(G30),ISNUMBER(G31),ISNUMBER(G29)),IF(OR(G30&gt;G31,G29&lt;G30,G29&lt;G31),IF(ISBLANK(Checks!$D22),"FAIL - Item 6.h. (commerial real estate dependent on cash flows) and its memo items are inconsistent. M.3.a is a subset of M.3.b, which is a subset of item 6.h.","Explained"),"Pass"),"")</f>
        <v/>
      </c>
      <c r="H42" s="36" t="str">
        <f>IF(AND(ISNUMBER(H30),ISNUMBER(H31),ISNUMBER(H29)),IF(OR(H30&gt;H31,H29&lt;H30,H29&lt;H31),IF(ISBLANK(Checks!$D22),"FAIL - Item 6.h. (commerial real estate dependent on cash flows) and its memo items are inconsistent. M.3.a is a subset of M.3.b, which is a subset of item 6.h.","Explained"),"Pass"),"")</f>
        <v/>
      </c>
      <c r="I42" s="36" t="str">
        <f>IF(AND(ISNUMBER(I30),ISNUMBER(I31),ISNUMBER(I29)),IF(OR(I30&gt;I31,I29&lt;I30,I29&lt;I31),IF(ISBLANK(Checks!$D22),"FAIL - Item 6.h. (commerial real estate dependent on cash flows) and its memo items are inconsistent. M.3.a is a subset of M.3.b, which is a subset of item 6.h.","Explained"),"Pass"),"")</f>
        <v/>
      </c>
      <c r="J42" s="36" t="str">
        <f>IF(AND(ISNUMBER(J30),ISNUMBER(J31),ISNUMBER(J29)),IF(OR(J30&gt;J31,J29&lt;J30,J29&lt;J31),IF(ISBLANK(Checks!$D22),"FAIL - Item 6.h. (commerial real estate dependent on cash flows) and its memo items are inconsistent. M.3.a is a subset of M.3.b, which is a subset of item 6.h.","Explained"),"Pass"),"")</f>
        <v/>
      </c>
      <c r="K42" s="36" t="str">
        <f>IF(AND(ISNUMBER(K30),ISNUMBER(K31),ISNUMBER(K29)),IF(OR(K30&gt;K31,K29&lt;K30,K29&lt;K31),IF(ISBLANK(Checks!$D22),"FAIL - Item 6.h. (commerial real estate dependent on cash flows) and its memo items are inconsistent. M.3.a is a subset of M.3.b, which is a subset of item 6.h.","Explained"),"Pass"),"")</f>
        <v/>
      </c>
      <c r="L42" s="36" t="str">
        <f>IF(AND(ISNUMBER(L30),ISNUMBER(L31),ISNUMBER(L29)),IF(OR(L30&gt;L31,L29&lt;L30,L29&lt;L31),IF(ISBLANK(Checks!$D22),"FAIL - Item 6.h. (commerial real estate dependent on cash flows) and its memo items are inconsistent. M.3.a is a subset of M.3.b, which is a subset of item 6.h.","Explained"),"Pass"),"")</f>
        <v/>
      </c>
      <c r="M42" s="36" t="str">
        <f>IF(AND(ISNUMBER(M30),ISNUMBER(M31),ISNUMBER(M29)),IF(OR(M30&gt;M31,M29&lt;M30,M29&lt;M31),IF(ISBLANK(Checks!$D22),"FAIL - Item 6.h. (commerial real estate dependent on cash flows) and its memo items are inconsistent. M.3.a is a subset of M.3.b, which is a subset of item 6.h.","Explained"),"Pass"),"")</f>
        <v/>
      </c>
      <c r="N42" s="36" t="str">
        <f>IF(AND(ISNUMBER(N30),ISNUMBER(N31),ISNUMBER(N29)),IF(OR(N30&gt;N31,N29&lt;N30,N29&lt;N31),IF(ISBLANK(Checks!$D22),"FAIL - Item 6.h. (commerial real estate dependent on cash flows) and its memo items are inconsistent. M.3.a is a subset of M.3.b, which is a subset of item 6.h.","Explained"),"Pass"),"")</f>
        <v/>
      </c>
      <c r="O42" s="36" t="str">
        <f>IF(AND(ISNUMBER(O30),ISNUMBER(O31),ISNUMBER(O29)),IF(OR(O30&gt;O31,O29&lt;O30,O29&lt;O31),IF(ISBLANK(Checks!$D22),"FAIL - Item 6.h. (commerial real estate dependent on cash flows) and its memo items are inconsistent. M.3.a is a subset of M.3.b, which is a subset of item 6.h.","Explained"),"Pass"),"")</f>
        <v/>
      </c>
      <c r="P42" s="36" t="str">
        <f>IF(AND(ISNUMBER(P30),ISNUMBER(P31),ISNUMBER(P29)),IF(OR(P30&gt;P31,P29&lt;P30,P29&lt;P31),IF(ISBLANK(Checks!$D22),"FAIL - Item 6.h. (commerial real estate dependent on cash flows) and its memo items are inconsistent. M.3.a is a subset of M.3.b, which is a subset of item 6.h.","Explained"),"Pass"),"")</f>
        <v/>
      </c>
      <c r="Q42" s="36" t="str">
        <f>IF(AND(ISNUMBER(Q30),ISNUMBER(Q31),ISNUMBER(Q29)),IF(OR(Q30&gt;Q31,Q29&lt;Q30,Q29&lt;Q31),IF(ISBLANK(Checks!$D22),"FAIL - Item 6.h. (commerial real estate dependent on cash flows) and its memo items are inconsistent. M.3.a is a subset of M.3.b, which is a subset of item 6.h.","Explained"),"Pass"),"")</f>
        <v/>
      </c>
      <c r="R42" s="36" t="str">
        <f>IF(AND(ISNUMBER(R30),ISNUMBER(R31),ISNUMBER(R29)),IF(OR(R30&gt;R31,R29&lt;R30,R29&lt;R31),IF(ISBLANK(Checks!$D22),"FAIL - Item 6.h. (commerial real estate dependent on cash flows) and its memo items are inconsistent. M.3.a is a subset of M.3.b, which is a subset of item 6.h.","Explained"),"Pass"),"")</f>
        <v/>
      </c>
      <c r="S42" s="36" t="str">
        <f>IF(AND(ISNUMBER(S30),ISNUMBER(S31),ISNUMBER(S29)),IF(OR(S30&gt;S31,S29&lt;S30,S29&lt;S31),IF(ISBLANK(Checks!$D22),"FAIL - Item 6.h. (commerial real estate dependent on cash flows) and its memo items are inconsistent. M.3.a is a subset of M.3.b, which is a subset of item 6.h.","Explained"),"Pass"),"")</f>
        <v/>
      </c>
      <c r="T42" s="36" t="str">
        <f>IF(AND(ISNUMBER(T30),ISNUMBER(T31),ISNUMBER(T29)),IF(OR(T30&gt;T31,T29&lt;T30,T29&lt;T31),IF(ISBLANK(Checks!$D22),"FAIL - Item 6.h. (commerial real estate dependent on cash flows) and its memo items are inconsistent. M.3.a is a subset of M.3.b, which is a subset of item 6.h.","Explained"),"Pass"),"")</f>
        <v/>
      </c>
      <c r="U42" s="36" t="str">
        <f>IF(AND(ISNUMBER(U30),ISNUMBER(U31),ISNUMBER(U29)),IF(OR(U30&gt;U31,U29&lt;U30,U29&lt;U31),IF(ISBLANK(Checks!$D22),"FAIL - Item 6.h. (commerial real estate dependent on cash flows) and its memo items are inconsistent. M.3.a is a subset of M.3.b, which is a subset of item 6.h.","Explained"),"Pass"),"")</f>
        <v/>
      </c>
      <c r="V42" s="36" t="str">
        <f>IF(AND(ISNUMBER(V30),ISNUMBER(V31),ISNUMBER(V29)),IF(OR(V30&gt;V31,V29&lt;V30,V29&lt;V31),IF(ISBLANK(Checks!$D22),"FAIL - Item 6.h. (commerial real estate dependent on cash flows) and its memo items are inconsistent. M.3.a is a subset of M.3.b, which is a subset of item 6.h.","Explained"),"Pass"),"")</f>
        <v/>
      </c>
      <c r="W42" s="36" t="str">
        <f>IF(AND(ISNUMBER(W30),ISNUMBER(W31),ISNUMBER(W29)),IF(OR(W30&gt;W31,W29&lt;W30,W29&lt;W31),IF(ISBLANK(Checks!$D22),"FAIL - Item 6.h. (commerial real estate dependent on cash flows) and its memo items are inconsistent. M.3.a is a subset of M.3.b, which is a subset of item 6.h.","Explained"),"Pass"),"")</f>
        <v/>
      </c>
      <c r="X42" s="36" t="str">
        <f>IF(AND(ISNUMBER(X30),ISNUMBER(X31),ISNUMBER(X29)),IF(OR(X30&gt;X31,X29&lt;X30,X29&lt;X31),IF(ISBLANK(Checks!$D22),"FAIL - Item 6.h. (commerial real estate dependent on cash flows) and its memo items are inconsistent. M.3.a is a subset of M.3.b, which is a subset of item 6.h.","Explained"),"Pass"),"")</f>
        <v/>
      </c>
      <c r="Y42" s="36" t="str">
        <f>IF(AND(ISNUMBER(Y30),ISNUMBER(Y31),ISNUMBER(Y29)),IF(OR(Y30&gt;Y31,Y29&lt;Y30,Y29&lt;Y31),IF(ISBLANK(Checks!$D22),"FAIL - Item 6.h. (commerial real estate dependent on cash flows) and its memo items are inconsistent. M.3.a is a subset of M.3.b, which is a subset of item 6.h.","Explained"),"Pass"),"")</f>
        <v/>
      </c>
      <c r="Z42" s="36" t="str">
        <f>IF(AND(ISNUMBER(Z30),ISNUMBER(Z31),ISNUMBER(Z29)),IF(OR(Z30&gt;Z31,Z29&lt;Z30,Z29&lt;Z31),IF(ISBLANK(Checks!$D22),"FAIL - Item 6.h. (commerial real estate dependent on cash flows) and its memo items are inconsistent. M.3.a is a subset of M.3.b, which is a subset of item 6.h.","Explained"),"Pass"),"")</f>
        <v/>
      </c>
      <c r="AA42" s="36" t="str">
        <f>IF(AND(ISNUMBER(AA30),ISNUMBER(AA31),ISNUMBER(AA29)),IF(OR(AA30&gt;AA31,AA29&lt;AA30,AA29&lt;AA31),IF(ISBLANK(Checks!$D22),"FAIL - Item 6.h. (commerial real estate dependent on cash flows) and its memo items are inconsistent. M.3.a is a subset of M.3.b, which is a subset of item 6.h.","Explained"),"Pass"),"")</f>
        <v/>
      </c>
    </row>
    <row r="43" spans="1:34" ht="24" hidden="1" customHeight="1" x14ac:dyDescent="0.25">
      <c r="A43" s="190"/>
      <c r="B43" s="191"/>
      <c r="C43" s="41"/>
    </row>
    <row r="44" spans="1:34" hidden="1" x14ac:dyDescent="0.25">
      <c r="A44" s="186"/>
      <c r="B44" s="154"/>
      <c r="C44" s="41"/>
    </row>
    <row r="45" spans="1:34" ht="60" hidden="1" customHeight="1" x14ac:dyDescent="0.25">
      <c r="A45" s="332"/>
      <c r="B45" s="187"/>
      <c r="C45" s="41"/>
    </row>
    <row r="46" spans="1:34" hidden="1" x14ac:dyDescent="0.25">
      <c r="A46" s="188"/>
      <c r="B46" s="155"/>
      <c r="C46" s="41"/>
    </row>
    <row r="47" spans="1:34" hidden="1" x14ac:dyDescent="0.25">
      <c r="A47" s="189"/>
      <c r="B47" s="156"/>
      <c r="C47" s="41"/>
    </row>
    <row r="48" spans="1:34" ht="24" hidden="1" customHeight="1" x14ac:dyDescent="0.25">
      <c r="A48" s="359"/>
      <c r="B48" s="156"/>
    </row>
    <row r="49" spans="1:33" hidden="1" x14ac:dyDescent="0.25">
      <c r="A49" s="183"/>
      <c r="B49" s="81"/>
      <c r="C49" s="182"/>
      <c r="D49" s="65"/>
      <c r="E49" s="54"/>
      <c r="F49" s="41"/>
    </row>
    <row r="50" spans="1:33" hidden="1" x14ac:dyDescent="0.25">
      <c r="A50" s="181"/>
      <c r="B50" s="23"/>
      <c r="C50" s="328"/>
      <c r="D50" s="65"/>
      <c r="E50" s="89"/>
      <c r="F50" s="41"/>
    </row>
    <row r="51" spans="1:33" hidden="1" x14ac:dyDescent="0.25">
      <c r="A51" s="153"/>
      <c r="B51" s="21"/>
      <c r="C51" s="328"/>
      <c r="D51" s="65"/>
      <c r="E51" s="67"/>
      <c r="F51" s="41"/>
    </row>
    <row r="52" spans="1:33" hidden="1" x14ac:dyDescent="0.25">
      <c r="A52" s="333"/>
      <c r="B52" s="21"/>
      <c r="C52" s="328"/>
      <c r="D52" s="65"/>
      <c r="E52" s="66"/>
      <c r="F52" s="41"/>
    </row>
    <row r="53" spans="1:33" hidden="1" x14ac:dyDescent="0.25">
      <c r="A53" s="181"/>
      <c r="B53" s="21"/>
      <c r="C53" s="328"/>
      <c r="D53" s="41"/>
      <c r="E53" s="13"/>
    </row>
    <row r="54" spans="1:33" hidden="1" x14ac:dyDescent="0.25">
      <c r="A54" s="181"/>
      <c r="B54" s="21"/>
      <c r="C54" s="155"/>
      <c r="D54" s="41"/>
    </row>
    <row r="55" spans="1:33" hidden="1" x14ac:dyDescent="0.25">
      <c r="A55" s="334"/>
      <c r="B55" s="62"/>
      <c r="C55" s="328"/>
      <c r="D55" s="41"/>
    </row>
    <row r="56" spans="1:33" hidden="1" x14ac:dyDescent="0.25">
      <c r="A56" s="13"/>
      <c r="B56" s="13"/>
      <c r="C56" s="13"/>
    </row>
    <row r="58" spans="1:33" hidden="1" x14ac:dyDescent="0.25">
      <c r="A58" s="353"/>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3" hidden="1" x14ac:dyDescent="0.25">
      <c r="A59" s="106"/>
      <c r="B59" s="81"/>
      <c r="C59" s="81"/>
      <c r="D59" s="81"/>
      <c r="E59" s="85"/>
      <c r="F59" s="85"/>
      <c r="G59" s="85"/>
      <c r="H59" s="85"/>
      <c r="I59" s="85"/>
      <c r="J59" s="85"/>
      <c r="K59" s="85"/>
      <c r="L59" s="85"/>
      <c r="M59" s="85"/>
      <c r="N59" s="85"/>
      <c r="O59" s="85"/>
      <c r="P59" s="85"/>
      <c r="Q59" s="85"/>
      <c r="R59" s="85"/>
      <c r="S59" s="85"/>
      <c r="T59" s="85"/>
      <c r="U59" s="85"/>
      <c r="V59" s="85"/>
      <c r="W59" s="85"/>
      <c r="X59" s="85"/>
      <c r="Y59" s="85"/>
      <c r="Z59" s="85"/>
      <c r="AA59" s="145"/>
      <c r="AB59" s="85"/>
      <c r="AC59" s="81"/>
      <c r="AD59" s="81"/>
      <c r="AE59" s="65"/>
      <c r="AF59" s="54"/>
      <c r="AG59" s="41"/>
    </row>
    <row r="60" spans="1:33" hidden="1" x14ac:dyDescent="0.25">
      <c r="A60" s="134"/>
      <c r="B60" s="127"/>
      <c r="C60" s="184"/>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c r="AG60" s="41"/>
    </row>
    <row r="61" spans="1:33" hidden="1" x14ac:dyDescent="0.25">
      <c r="A61" s="135"/>
      <c r="B61" s="129"/>
      <c r="C61" s="185"/>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c r="AG61" s="41"/>
    </row>
    <row r="62" spans="1:33" hidden="1" x14ac:dyDescent="0.25">
      <c r="A62" s="136"/>
      <c r="B62" s="129"/>
      <c r="C62" s="185"/>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c r="AG62" s="41"/>
    </row>
    <row r="63" spans="1:33" hidden="1" x14ac:dyDescent="0.25">
      <c r="A63" s="136"/>
      <c r="B63" s="129"/>
      <c r="C63" s="185"/>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c r="AG63" s="41"/>
    </row>
    <row r="64" spans="1:33" hidden="1" x14ac:dyDescent="0.25">
      <c r="A64" s="136"/>
      <c r="B64" s="129"/>
      <c r="C64" s="185"/>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row>
    <row r="65" spans="1:31" hidden="1" x14ac:dyDescent="0.25">
      <c r="A65" s="136"/>
      <c r="B65" s="129"/>
      <c r="C65" s="185"/>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row>
    <row r="66" spans="1:31" hidden="1" x14ac:dyDescent="0.25">
      <c r="A66" s="136"/>
      <c r="B66" s="129"/>
      <c r="C66" s="185"/>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row>
    <row r="67" spans="1:31" hidden="1" x14ac:dyDescent="0.25">
      <c r="A67" s="136"/>
      <c r="B67" s="129"/>
      <c r="C67" s="185"/>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row>
    <row r="68" spans="1:31" hidden="1" x14ac:dyDescent="0.25">
      <c r="A68" s="136"/>
      <c r="B68" s="129"/>
      <c r="C68" s="185"/>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row>
    <row r="69" spans="1:31" hidden="1" x14ac:dyDescent="0.25">
      <c r="A69" s="136"/>
      <c r="B69" s="129"/>
      <c r="C69" s="185"/>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row>
    <row r="70" spans="1:31" hidden="1" x14ac:dyDescent="0.25">
      <c r="A70" s="136"/>
      <c r="B70" s="129"/>
      <c r="C70" s="185"/>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row>
    <row r="71" spans="1:31" hidden="1" x14ac:dyDescent="0.25">
      <c r="A71" s="136"/>
      <c r="B71" s="129"/>
      <c r="C71" s="185"/>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row>
    <row r="72" spans="1:31" hidden="1" x14ac:dyDescent="0.25">
      <c r="A72" s="136"/>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row>
    <row r="73" spans="1:31" hidden="1" x14ac:dyDescent="0.25">
      <c r="A73" s="136"/>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row>
    <row r="74" spans="1:31" hidden="1" x14ac:dyDescent="0.25">
      <c r="A74" s="136"/>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row>
    <row r="75" spans="1:31" hidden="1" x14ac:dyDescent="0.25">
      <c r="A75" s="136"/>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row>
    <row r="76" spans="1:31" hidden="1" x14ac:dyDescent="0.25">
      <c r="A76" s="170"/>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row>
    <row r="77" spans="1:31" hidden="1"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1" hidden="1" x14ac:dyDescent="0.25">
      <c r="A78" s="1"/>
      <c r="B78" s="20"/>
      <c r="C78" s="20"/>
    </row>
    <row r="79" spans="1:31" ht="25.5" hidden="1" customHeight="1" x14ac:dyDescent="0.25">
      <c r="A79" s="193"/>
      <c r="B79" s="81"/>
      <c r="C79" s="82"/>
      <c r="D79" s="41"/>
    </row>
    <row r="80" spans="1:31" hidden="1" x14ac:dyDescent="0.25">
      <c r="A80" s="126"/>
      <c r="B80" s="127"/>
      <c r="C80" s="329"/>
      <c r="D80" s="41"/>
    </row>
    <row r="81" spans="1:33" hidden="1" x14ac:dyDescent="0.25">
      <c r="A81" s="128"/>
      <c r="B81" s="129"/>
      <c r="C81" s="329"/>
      <c r="D81" s="41"/>
    </row>
    <row r="82" spans="1:33" hidden="1" x14ac:dyDescent="0.25">
      <c r="A82" s="130"/>
      <c r="B82" s="129"/>
      <c r="C82" s="329"/>
      <c r="D82" s="41"/>
    </row>
    <row r="83" spans="1:33" ht="12" hidden="1" customHeight="1" x14ac:dyDescent="0.25">
      <c r="A83" s="131"/>
      <c r="B83" s="129"/>
      <c r="C83" s="132"/>
      <c r="D83" s="41"/>
    </row>
    <row r="84" spans="1:33" hidden="1" x14ac:dyDescent="0.25">
      <c r="A84" s="131"/>
      <c r="B84" s="329"/>
      <c r="C84" s="132"/>
      <c r="D84" s="41"/>
    </row>
    <row r="85" spans="1:33" hidden="1" x14ac:dyDescent="0.25">
      <c r="A85" s="131"/>
      <c r="B85" s="329"/>
      <c r="C85" s="132"/>
      <c r="D85" s="41"/>
    </row>
    <row r="86" spans="1:33" hidden="1" x14ac:dyDescent="0.25">
      <c r="A86" s="192"/>
      <c r="B86" s="329"/>
      <c r="C86" s="172"/>
      <c r="D86" s="41"/>
    </row>
    <row r="87" spans="1:33" ht="24.75" hidden="1" customHeight="1" x14ac:dyDescent="0.25">
      <c r="A87" s="195"/>
      <c r="B87" s="110"/>
      <c r="C87" s="125"/>
      <c r="D87" s="41"/>
    </row>
    <row r="88" spans="1:33" hidden="1" x14ac:dyDescent="0.25">
      <c r="A88" s="126"/>
      <c r="B88" s="133"/>
      <c r="C88" s="49"/>
    </row>
    <row r="89" spans="1:33" hidden="1" x14ac:dyDescent="0.25">
      <c r="A89" s="194"/>
      <c r="B89" s="172"/>
      <c r="C89" s="41"/>
    </row>
    <row r="90" spans="1:33" hidden="1" x14ac:dyDescent="0.25">
      <c r="A90" s="13"/>
      <c r="B90" s="13"/>
      <c r="AG90" s="7"/>
    </row>
  </sheetData>
  <sheetProtection password="AFA5" sheet="1"/>
  <conditionalFormatting sqref="E50:E52">
    <cfRule type="beginsWith" dxfId="81" priority="5" operator="beginsWith" text="FAIL">
      <formula>LEFT(E50,LEN("FAIL"))="FAIL"</formula>
    </cfRule>
    <cfRule type="beginsWith" dxfId="80" priority="6" operator="beginsWith" text="Explained">
      <formula>LEFT(E50,LEN("Explained"))="Explained"</formula>
    </cfRule>
  </conditionalFormatting>
  <conditionalFormatting sqref="AC6:AC10">
    <cfRule type="beginsWith" dxfId="79" priority="3" operator="beginsWith" text="FAIL">
      <formula>LEFT(AC6,LEN("FAIL"))="FAIL"</formula>
    </cfRule>
    <cfRule type="beginsWith" dxfId="78" priority="4" operator="beginsWith" text="Explained">
      <formula>LEFT(AC6,LEN("Explained"))="Explained"</formula>
    </cfRule>
  </conditionalFormatting>
  <conditionalFormatting sqref="AF60:AF61 AF63">
    <cfRule type="beginsWith" dxfId="77" priority="1" operator="beginsWith" text="FAIL">
      <formula>LEFT(AF60,LEN("FAIL"))="FAIL"</formula>
    </cfRule>
    <cfRule type="beginsWith" dxfId="76" priority="2" operator="beginsWith" text="Explained">
      <formula>LEFT(AF60,LEN("Explained"))="Explained"</formula>
    </cfRule>
  </conditionalFormatting>
  <dataValidations count="1">
    <dataValidation type="list" allowBlank="1" showInputMessage="1" showErrorMessage="1" sqref="B44" xr:uid="{D26FC8CB-16DC-444B-A821-0C8E64A77FA1}">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1">
    <tablePart r:id="rId1"/>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CF62C-F445-4763-A7F4-676CCFA58659}">
  <sheetPr codeName="Sheet10">
    <pageSetUpPr fitToPage="1"/>
  </sheetPr>
  <dimension ref="A1:S18"/>
  <sheetViews>
    <sheetView topLeftCell="B1" zoomScaleNormal="100" workbookViewId="0">
      <selection activeCell="E6" sqref="E6"/>
    </sheetView>
  </sheetViews>
  <sheetFormatPr defaultColWidth="0" defaultRowHeight="11.5" zeroHeight="1" x14ac:dyDescent="0.25"/>
  <cols>
    <col min="1" max="1" width="9.1796875" style="70" hidden="1" customWidth="1"/>
    <col min="2" max="2" width="63.7265625" style="70" bestFit="1" customWidth="1"/>
    <col min="3" max="4" width="28.54296875" style="70" customWidth="1"/>
    <col min="5" max="5" width="24.453125" style="70" customWidth="1"/>
    <col min="6" max="6" width="12.1796875" style="70" customWidth="1"/>
    <col min="7" max="7" width="9.1796875" style="70" customWidth="1"/>
    <col min="8" max="8" width="9.1796875" style="70" hidden="1" customWidth="1"/>
    <col min="9" max="19" width="0" style="70" hidden="1" customWidth="1"/>
    <col min="20" max="22" width="9.1796875" style="71" hidden="1" customWidth="1"/>
    <col min="23" max="16384" width="9.1796875" style="71" hidden="1"/>
  </cols>
  <sheetData>
    <row r="1" spans="1:19" ht="19" x14ac:dyDescent="0.35">
      <c r="B1" s="354" t="s">
        <v>415</v>
      </c>
      <c r="C1" s="108"/>
      <c r="D1" s="107"/>
      <c r="E1" s="107"/>
      <c r="F1" s="107"/>
      <c r="G1" s="107"/>
      <c r="S1" s="71"/>
    </row>
    <row r="2" spans="1:19" ht="14.5" x14ac:dyDescent="0.35">
      <c r="A2" s="107"/>
      <c r="B2" s="276" t="s">
        <v>416</v>
      </c>
      <c r="C2" s="110"/>
      <c r="D2" s="110"/>
      <c r="E2" s="111"/>
      <c r="F2" s="111"/>
      <c r="G2" s="107"/>
    </row>
    <row r="3" spans="1:19" ht="12.75" customHeight="1" x14ac:dyDescent="0.35">
      <c r="A3" s="107"/>
      <c r="B3" s="112"/>
      <c r="C3" s="274"/>
      <c r="D3" s="274"/>
      <c r="E3" s="274"/>
      <c r="G3" s="107"/>
    </row>
    <row r="4" spans="1:19" ht="12" customHeight="1" x14ac:dyDescent="0.35">
      <c r="A4" s="107"/>
      <c r="B4" s="70" t="s">
        <v>31</v>
      </c>
      <c r="C4" s="272" t="s">
        <v>417</v>
      </c>
      <c r="D4" s="273" t="s">
        <v>418</v>
      </c>
      <c r="E4" s="273" t="s">
        <v>419</v>
      </c>
      <c r="F4" s="147" t="s">
        <v>101</v>
      </c>
      <c r="G4" s="107"/>
      <c r="R4" s="71"/>
      <c r="S4" s="71"/>
    </row>
    <row r="5" spans="1:19" ht="14.5" x14ac:dyDescent="0.35">
      <c r="A5" s="107"/>
      <c r="B5" s="110" t="s">
        <v>420</v>
      </c>
      <c r="C5" s="329"/>
      <c r="D5" s="329"/>
      <c r="E5" s="275">
        <f>IF(AND(ISNUMBER(E6),ISNUMBER(E7)),0.65*(0.25*E6+0.75*E7),0)</f>
        <v>0</v>
      </c>
      <c r="F5" s="113">
        <f t="shared" ref="F5:F17" si="0">E5/0.08</f>
        <v>0</v>
      </c>
      <c r="G5" s="107"/>
      <c r="R5" s="71"/>
      <c r="S5" s="71"/>
    </row>
    <row r="6" spans="1:19" ht="14.5" x14ac:dyDescent="0.35">
      <c r="A6" s="107"/>
      <c r="B6" s="114" t="s">
        <v>421</v>
      </c>
      <c r="C6" s="329"/>
      <c r="D6" s="329"/>
      <c r="E6" s="115"/>
      <c r="F6" s="329">
        <f t="shared" si="0"/>
        <v>0</v>
      </c>
      <c r="G6" s="107"/>
      <c r="R6" s="71"/>
      <c r="S6" s="71"/>
    </row>
    <row r="7" spans="1:19" ht="14.5" x14ac:dyDescent="0.35">
      <c r="A7" s="107"/>
      <c r="B7" s="114" t="s">
        <v>422</v>
      </c>
      <c r="C7" s="329"/>
      <c r="D7" s="329"/>
      <c r="E7" s="115"/>
      <c r="F7" s="329">
        <f t="shared" si="0"/>
        <v>0</v>
      </c>
      <c r="G7" s="107"/>
      <c r="R7" s="71"/>
      <c r="S7" s="71"/>
    </row>
    <row r="8" spans="1:19" ht="14.5" x14ac:dyDescent="0.35">
      <c r="A8" s="107"/>
      <c r="B8" s="114" t="s">
        <v>423</v>
      </c>
      <c r="C8" s="329"/>
      <c r="D8" s="329"/>
      <c r="E8" s="116">
        <f>IF(AND(ISNUMBER(E6),ISNUMBER(E7)),SQRT(0.25*E6^2 + 0.75*E7^2),0)</f>
        <v>0</v>
      </c>
      <c r="F8" s="329">
        <f t="shared" si="0"/>
        <v>0</v>
      </c>
      <c r="G8" s="107"/>
      <c r="R8" s="71"/>
      <c r="S8" s="71"/>
    </row>
    <row r="9" spans="1:19" ht="14.5" x14ac:dyDescent="0.35">
      <c r="A9" s="107"/>
      <c r="B9" s="114" t="s">
        <v>424</v>
      </c>
      <c r="C9" s="329"/>
      <c r="D9" s="329"/>
      <c r="E9" s="115"/>
      <c r="F9" s="329">
        <f t="shared" si="0"/>
        <v>0</v>
      </c>
      <c r="G9" s="107"/>
      <c r="R9" s="71"/>
      <c r="S9" s="71"/>
    </row>
    <row r="10" spans="1:19" ht="14.5" x14ac:dyDescent="0.35">
      <c r="A10" s="107"/>
      <c r="B10" s="110" t="s">
        <v>425</v>
      </c>
      <c r="C10" s="117">
        <f>IF(AND(ISNUMBER(C11),ISNUMBER(C12),ISNUMBER(C13),ISNUMBER(C14),ISNUMBER(C15),ISNUMBER(C16)),C11+C12+C13+C14+C15+C16,0)</f>
        <v>0</v>
      </c>
      <c r="D10" s="116">
        <f>IF(AND(ISNUMBER(D11),ISNUMBER(D12),ISNUMBER(D14),ISNUMBER(D15),ISNUMBER(D16)),D11+D12+D14+D15+D16,0)</f>
        <v>0</v>
      </c>
      <c r="E10" s="116">
        <f>SUM(C10:D10)</f>
        <v>0</v>
      </c>
      <c r="F10" s="118">
        <f t="shared" si="0"/>
        <v>0</v>
      </c>
      <c r="G10" s="107"/>
      <c r="R10" s="71"/>
      <c r="S10" s="71"/>
    </row>
    <row r="11" spans="1:19" ht="14.5" x14ac:dyDescent="0.35">
      <c r="A11" s="107"/>
      <c r="B11" s="114" t="s">
        <v>426</v>
      </c>
      <c r="C11" s="119"/>
      <c r="D11" s="115"/>
      <c r="E11" s="116">
        <f>IF(AND(ISNUMBER(C11),ISNUMBER(D11)),C11+D11,0)</f>
        <v>0</v>
      </c>
      <c r="F11" s="118">
        <f t="shared" si="0"/>
        <v>0</v>
      </c>
      <c r="G11" s="107"/>
      <c r="R11" s="71"/>
      <c r="S11" s="71"/>
    </row>
    <row r="12" spans="1:19" ht="14.5" x14ac:dyDescent="0.35">
      <c r="A12" s="107"/>
      <c r="B12" s="114" t="s">
        <v>427</v>
      </c>
      <c r="C12" s="119"/>
      <c r="D12" s="115"/>
      <c r="E12" s="116">
        <f>IF(AND(ISNUMBER(C12),ISNUMBER(D12)),C12+D12,0)</f>
        <v>0</v>
      </c>
      <c r="F12" s="118">
        <f t="shared" si="0"/>
        <v>0</v>
      </c>
      <c r="G12" s="107"/>
      <c r="R12" s="71"/>
      <c r="S12" s="71"/>
    </row>
    <row r="13" spans="1:19" ht="14.5" x14ac:dyDescent="0.35">
      <c r="A13" s="107"/>
      <c r="B13" s="114" t="s">
        <v>428</v>
      </c>
      <c r="C13" s="119"/>
      <c r="D13" s="329"/>
      <c r="E13" s="116">
        <f>IF(ISNUMBER(C13),C13,0)</f>
        <v>0</v>
      </c>
      <c r="F13" s="118">
        <f t="shared" si="0"/>
        <v>0</v>
      </c>
      <c r="G13" s="107"/>
      <c r="R13" s="71"/>
      <c r="S13" s="71"/>
    </row>
    <row r="14" spans="1:19" ht="14.5" x14ac:dyDescent="0.35">
      <c r="A14" s="107"/>
      <c r="B14" s="114" t="s">
        <v>429</v>
      </c>
      <c r="C14" s="119"/>
      <c r="D14" s="115"/>
      <c r="E14" s="116">
        <f>IF(AND(ISNUMBER(C14),ISNUMBER(D14)),C14+D14,0)</f>
        <v>0</v>
      </c>
      <c r="F14" s="118">
        <f t="shared" si="0"/>
        <v>0</v>
      </c>
      <c r="G14" s="107"/>
      <c r="R14" s="71"/>
      <c r="S14" s="71"/>
    </row>
    <row r="15" spans="1:19" ht="14.5" x14ac:dyDescent="0.35">
      <c r="A15" s="107"/>
      <c r="B15" s="114" t="s">
        <v>430</v>
      </c>
      <c r="C15" s="119"/>
      <c r="D15" s="115"/>
      <c r="E15" s="116">
        <f>IF(AND(ISNUMBER(C15),ISNUMBER(D15)),C15+D15,0)</f>
        <v>0</v>
      </c>
      <c r="F15" s="118">
        <f t="shared" si="0"/>
        <v>0</v>
      </c>
      <c r="G15" s="107"/>
      <c r="R15" s="71"/>
      <c r="S15" s="71"/>
    </row>
    <row r="16" spans="1:19" ht="14.5" x14ac:dyDescent="0.35">
      <c r="A16" s="107"/>
      <c r="B16" s="114" t="s">
        <v>431</v>
      </c>
      <c r="C16" s="119"/>
      <c r="D16" s="115"/>
      <c r="E16" s="116">
        <f>IF(AND(ISNUMBER(C16),ISNUMBER(D16)),C16+D16,0)</f>
        <v>0</v>
      </c>
      <c r="F16" s="118">
        <f t="shared" si="0"/>
        <v>0</v>
      </c>
      <c r="G16" s="107"/>
      <c r="R16" s="71"/>
      <c r="S16" s="71"/>
    </row>
    <row r="17" spans="1:19" ht="14.5" x14ac:dyDescent="0.35">
      <c r="A17" s="107"/>
      <c r="B17" s="120" t="s">
        <v>432</v>
      </c>
      <c r="C17" s="329"/>
      <c r="D17" s="329"/>
      <c r="E17" s="121">
        <f>E5+E10</f>
        <v>0</v>
      </c>
      <c r="F17" s="122">
        <f t="shared" si="0"/>
        <v>0</v>
      </c>
      <c r="G17" s="107"/>
      <c r="R17" s="71"/>
      <c r="S17" s="71"/>
    </row>
    <row r="18" spans="1:19" ht="14.5" x14ac:dyDescent="0.35">
      <c r="A18" s="107"/>
      <c r="B18" s="107"/>
      <c r="C18" s="107"/>
      <c r="D18" s="107"/>
      <c r="E18" s="107"/>
      <c r="F18" s="107"/>
      <c r="G18" s="7"/>
    </row>
  </sheetData>
  <sheetProtection password="AFA5" sheet="1"/>
  <conditionalFormatting sqref="C11:F12 C13 E13:F13 C14:F16">
    <cfRule type="expression" dxfId="9" priority="1">
      <formula>#REF!="Basic Measure of CVA Risk"</formula>
    </cfRule>
  </conditionalFormatting>
  <pageMargins left="0.7" right="0.7" top="0.75" bottom="0.75" header="0.3" footer="0.3"/>
  <pageSetup scale="74" orientation="landscape" horizontalDpi="200" verticalDpi="200"/>
  <tableParts count="1">
    <tablePart r:id="rId1"/>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27940-DABD-4B71-9295-F09C28091A8A}">
  <sheetPr codeName="Sheet12"/>
  <dimension ref="A1:G26"/>
  <sheetViews>
    <sheetView showGridLines="0" topLeftCell="B1" zoomScaleNormal="100" workbookViewId="0">
      <selection activeCell="B3" sqref="B3"/>
    </sheetView>
  </sheetViews>
  <sheetFormatPr defaultColWidth="0" defaultRowHeight="11.5" zeroHeight="1" x14ac:dyDescent="0.25"/>
  <cols>
    <col min="1" max="1" width="9.1796875" style="10" hidden="1" customWidth="1"/>
    <col min="2" max="2" width="69.7265625" style="10" customWidth="1"/>
    <col min="3" max="3" width="30.453125" style="10" customWidth="1"/>
    <col min="4" max="4" width="70" style="10" customWidth="1"/>
    <col min="5" max="5" width="9.1796875" style="10" customWidth="1"/>
    <col min="6" max="6" width="102.7265625" style="33" customWidth="1"/>
    <col min="7" max="7" width="3.81640625" style="10" customWidth="1"/>
    <col min="8" max="10" width="9.1796875" style="10" hidden="1" customWidth="1"/>
    <col min="11" max="16384" width="9.1796875" style="10" hidden="1"/>
  </cols>
  <sheetData>
    <row r="1" spans="1:6" ht="19" x14ac:dyDescent="0.25">
      <c r="B1" s="356" t="s">
        <v>433</v>
      </c>
    </row>
    <row r="2" spans="1:6" x14ac:dyDescent="0.25">
      <c r="A2" s="69"/>
      <c r="B2" s="148" t="s">
        <v>1</v>
      </c>
    </row>
    <row r="3" spans="1:6" x14ac:dyDescent="0.25">
      <c r="B3" s="1" t="s">
        <v>434</v>
      </c>
      <c r="C3" s="20"/>
      <c r="D3" s="20"/>
    </row>
    <row r="4" spans="1:6" x14ac:dyDescent="0.25">
      <c r="B4" s="271" t="s">
        <v>31</v>
      </c>
      <c r="C4" s="54" t="s">
        <v>435</v>
      </c>
      <c r="D4" s="266" t="s">
        <v>436</v>
      </c>
      <c r="E4" s="41"/>
      <c r="F4" s="34" t="s">
        <v>5</v>
      </c>
    </row>
    <row r="5" spans="1:6" x14ac:dyDescent="0.25">
      <c r="A5" s="38"/>
      <c r="B5" s="76" t="s">
        <v>437</v>
      </c>
      <c r="C5" s="77"/>
      <c r="D5" s="270"/>
      <c r="E5" s="41"/>
      <c r="F5" s="374" t="str">
        <f t="array" ref="F5">IF(COLUMNS(C5:D5)*ROWS(C5:D5)=COUNT(C5:D5),"PASS",IF(ISBLANK(Checks!D51),CONCATENATE("FAIL - Numeric inputs expected from all firms for row ",ROW(C5:D5),"."),"EXPLAINED"))</f>
        <v>FAIL - Numeric inputs expected from all firms for row 5.</v>
      </c>
    </row>
    <row r="6" spans="1:6" x14ac:dyDescent="0.25">
      <c r="B6" s="13"/>
      <c r="C6" s="13"/>
      <c r="D6" s="13"/>
    </row>
    <row r="7" spans="1:6" hidden="1" x14ac:dyDescent="0.25">
      <c r="B7" s="12"/>
      <c r="C7" s="24"/>
      <c r="D7" s="24"/>
    </row>
    <row r="8" spans="1:6" hidden="1" x14ac:dyDescent="0.25">
      <c r="B8" s="269"/>
      <c r="C8" s="55"/>
      <c r="D8" s="268"/>
      <c r="E8" s="41"/>
    </row>
    <row r="9" spans="1:6" hidden="1" x14ac:dyDescent="0.25">
      <c r="A9" s="38"/>
      <c r="B9" s="73"/>
      <c r="C9" s="23"/>
      <c r="D9" s="154"/>
      <c r="E9" s="41"/>
      <c r="F9" s="374"/>
    </row>
    <row r="10" spans="1:6" hidden="1" x14ac:dyDescent="0.25">
      <c r="A10" s="38"/>
      <c r="B10" s="72"/>
      <c r="C10" s="21"/>
      <c r="D10" s="155"/>
      <c r="E10" s="41"/>
    </row>
    <row r="11" spans="1:6" hidden="1" x14ac:dyDescent="0.25">
      <c r="A11" s="38"/>
      <c r="B11" s="76"/>
      <c r="C11" s="25"/>
      <c r="D11" s="157"/>
      <c r="E11" s="41"/>
    </row>
    <row r="12" spans="1:6" hidden="1" x14ac:dyDescent="0.25">
      <c r="B12" s="362"/>
      <c r="C12" s="62"/>
      <c r="D12" s="156"/>
    </row>
    <row r="13" spans="1:6" hidden="1" x14ac:dyDescent="0.25">
      <c r="B13" s="78"/>
      <c r="C13" s="266"/>
      <c r="D13" s="41"/>
    </row>
    <row r="14" spans="1:6" hidden="1" x14ac:dyDescent="0.25">
      <c r="A14" s="38"/>
      <c r="B14" s="75"/>
      <c r="C14" s="154"/>
      <c r="D14" s="41"/>
      <c r="F14" s="374"/>
    </row>
    <row r="15" spans="1:6" hidden="1" x14ac:dyDescent="0.25">
      <c r="A15" s="38"/>
      <c r="B15" s="72"/>
      <c r="C15" s="218"/>
      <c r="D15" s="41"/>
    </row>
    <row r="16" spans="1:6" hidden="1" x14ac:dyDescent="0.25">
      <c r="A16" s="38"/>
      <c r="B16" s="74"/>
      <c r="C16" s="155"/>
      <c r="D16" s="41"/>
    </row>
    <row r="17" spans="1:7" hidden="1" x14ac:dyDescent="0.25">
      <c r="A17" s="38"/>
      <c r="B17" s="74"/>
      <c r="C17" s="155"/>
      <c r="D17" s="41"/>
    </row>
    <row r="18" spans="1:7" hidden="1" x14ac:dyDescent="0.25">
      <c r="A18" s="38"/>
      <c r="B18" s="72"/>
      <c r="C18" s="218"/>
      <c r="D18" s="41"/>
    </row>
    <row r="19" spans="1:7" hidden="1" x14ac:dyDescent="0.25">
      <c r="A19" s="38"/>
      <c r="B19" s="74"/>
      <c r="C19" s="155"/>
      <c r="D19" s="41"/>
    </row>
    <row r="20" spans="1:7" hidden="1" x14ac:dyDescent="0.25">
      <c r="A20" s="38"/>
      <c r="B20" s="74"/>
      <c r="C20" s="155"/>
      <c r="D20" s="41"/>
    </row>
    <row r="21" spans="1:7" hidden="1" x14ac:dyDescent="0.25">
      <c r="A21" s="38"/>
      <c r="B21" s="72"/>
      <c r="C21" s="155"/>
      <c r="D21" s="41"/>
    </row>
    <row r="22" spans="1:7" hidden="1" x14ac:dyDescent="0.25">
      <c r="A22" s="38"/>
      <c r="B22" s="72"/>
      <c r="C22" s="155"/>
      <c r="D22" s="41"/>
    </row>
    <row r="23" spans="1:7" hidden="1" x14ac:dyDescent="0.25">
      <c r="A23" s="38"/>
      <c r="B23" s="72"/>
      <c r="C23" s="155"/>
      <c r="D23" s="41"/>
    </row>
    <row r="24" spans="1:7" hidden="1" x14ac:dyDescent="0.25">
      <c r="A24" s="38"/>
      <c r="B24" s="72"/>
      <c r="C24" s="155"/>
      <c r="D24" s="41"/>
    </row>
    <row r="25" spans="1:7" hidden="1" x14ac:dyDescent="0.25">
      <c r="A25" s="38"/>
      <c r="B25" s="267"/>
      <c r="C25" s="156"/>
      <c r="D25" s="41"/>
    </row>
    <row r="26" spans="1:7" hidden="1" x14ac:dyDescent="0.25">
      <c r="B26" s="13"/>
      <c r="C26" s="13"/>
      <c r="G26" s="7"/>
    </row>
  </sheetData>
  <sheetProtection password="AFA5" sheet="1"/>
  <conditionalFormatting sqref="F1:F1001">
    <cfRule type="beginsWith" dxfId="8" priority="1" operator="beginsWith" text="Fail">
      <formula>LEFT(F1,LEN("Fail"))="Fail"</formula>
    </cfRule>
    <cfRule type="beginsWith" dxfId="7" priority="2" operator="beginsWith" text="Explained">
      <formula>LEFT(F1,LEN("Explained"))="Explained"</formula>
    </cfRule>
  </conditionalFormatting>
  <pageMargins left="0.7" right="0.7" top="0.75" bottom="0.75" header="0.3" footer="0.3"/>
  <pageSetup scale="67" pageOrder="overThenDown" orientation="landscape"/>
  <colBreaks count="1" manualBreakCount="1">
    <brk id="4" max="16383" man="1"/>
  </colBreaks>
  <tableParts count="1">
    <tablePart r:id="rId1"/>
  </tablePart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5A8-2E23-4AF6-B068-951EB03FED8E}">
  <dimension ref="A1:G26"/>
  <sheetViews>
    <sheetView showGridLines="0" topLeftCell="B1" zoomScaleNormal="100" workbookViewId="0">
      <selection activeCell="B1" sqref="B1"/>
    </sheetView>
  </sheetViews>
  <sheetFormatPr defaultColWidth="0" defaultRowHeight="11.5" zeroHeight="1" x14ac:dyDescent="0.25"/>
  <cols>
    <col min="1" max="1" width="9.1796875" style="10" hidden="1" customWidth="1"/>
    <col min="2" max="2" width="69.7265625" style="10" customWidth="1"/>
    <col min="3" max="3" width="30.453125" style="10" customWidth="1"/>
    <col min="4" max="4" width="70" style="10" customWidth="1"/>
    <col min="5" max="5" width="9.1796875" style="10" customWidth="1"/>
    <col min="6" max="6" width="102.7265625" style="33" customWidth="1"/>
    <col min="7" max="7" width="3.81640625" style="10" customWidth="1"/>
    <col min="8" max="10" width="9.1796875" style="10" hidden="1" customWidth="1"/>
    <col min="11" max="16384" width="9.1796875" style="10" hidden="1"/>
  </cols>
  <sheetData>
    <row r="1" spans="1:6" ht="19" x14ac:dyDescent="0.25">
      <c r="B1" s="356" t="s">
        <v>433</v>
      </c>
    </row>
    <row r="2" spans="1:6" x14ac:dyDescent="0.25">
      <c r="A2" s="69"/>
      <c r="B2" s="148" t="s">
        <v>1</v>
      </c>
    </row>
    <row r="3" spans="1:6" hidden="1" x14ac:dyDescent="0.25">
      <c r="B3" s="12"/>
      <c r="C3" s="20"/>
      <c r="D3" s="20"/>
    </row>
    <row r="4" spans="1:6" hidden="1" x14ac:dyDescent="0.25">
      <c r="B4" s="271"/>
      <c r="C4" s="54"/>
      <c r="D4" s="266"/>
      <c r="E4" s="41"/>
      <c r="F4" s="34"/>
    </row>
    <row r="5" spans="1:6" hidden="1" x14ac:dyDescent="0.25">
      <c r="A5" s="38"/>
      <c r="B5" s="76"/>
      <c r="C5" s="77"/>
      <c r="D5" s="270"/>
      <c r="E5" s="41"/>
      <c r="F5" s="374"/>
    </row>
    <row r="6" spans="1:6" x14ac:dyDescent="0.25">
      <c r="B6" s="13"/>
      <c r="C6" s="13"/>
      <c r="D6" s="13"/>
    </row>
    <row r="7" spans="1:6" x14ac:dyDescent="0.25">
      <c r="B7" s="1" t="s">
        <v>438</v>
      </c>
      <c r="C7" s="24"/>
      <c r="D7" s="24"/>
    </row>
    <row r="8" spans="1:6" x14ac:dyDescent="0.25">
      <c r="B8" s="269" t="s">
        <v>31</v>
      </c>
      <c r="C8" s="55" t="s">
        <v>439</v>
      </c>
      <c r="D8" s="268" t="s">
        <v>440</v>
      </c>
      <c r="E8" s="41"/>
    </row>
    <row r="9" spans="1:6" x14ac:dyDescent="0.25">
      <c r="A9" s="38"/>
      <c r="B9" s="73" t="s">
        <v>441</v>
      </c>
      <c r="C9" s="23"/>
      <c r="D9" s="154"/>
      <c r="E9" s="41"/>
      <c r="F9" s="374" t="str">
        <f t="array" ref="F9">IF(COLUMNS(C9:D11)*ROWS(C9:D11)=COUNT(C9:D11),"PASS",IF(ISBLANK(Checks!D52),CONCATENATE("FAIL - Numeric inputs expected from all FBOs for row ",ROW(C9:D9)," to row ",ROW(C11:D11),". Confirm reporting status on checks page, row ",ROW(Checks!D52),". "),"EXPLAINED"))</f>
        <v xml:space="preserve">FAIL - Numeric inputs expected from all FBOs for row 9 to row 11. Confirm reporting status on checks page, row 52. </v>
      </c>
    </row>
    <row r="10" spans="1:6" ht="23" x14ac:dyDescent="0.25">
      <c r="A10" s="38"/>
      <c r="B10" s="72" t="s">
        <v>442</v>
      </c>
      <c r="C10" s="21"/>
      <c r="D10" s="155"/>
      <c r="E10" s="41"/>
    </row>
    <row r="11" spans="1:6" x14ac:dyDescent="0.25">
      <c r="A11" s="38"/>
      <c r="B11" s="76" t="s">
        <v>443</v>
      </c>
      <c r="C11" s="25"/>
      <c r="D11" s="157"/>
      <c r="E11" s="41"/>
    </row>
    <row r="12" spans="1:6" hidden="1" x14ac:dyDescent="0.25">
      <c r="B12" s="362"/>
      <c r="C12" s="375"/>
      <c r="D12" s="371"/>
    </row>
    <row r="13" spans="1:6" hidden="1" x14ac:dyDescent="0.25">
      <c r="B13" s="78"/>
      <c r="C13" s="266"/>
      <c r="D13" s="41"/>
    </row>
    <row r="14" spans="1:6" hidden="1" x14ac:dyDescent="0.25">
      <c r="A14" s="38"/>
      <c r="B14" s="75"/>
      <c r="C14" s="154"/>
      <c r="D14" s="41"/>
      <c r="F14" s="374"/>
    </row>
    <row r="15" spans="1:6" hidden="1" x14ac:dyDescent="0.25">
      <c r="A15" s="38"/>
      <c r="B15" s="72"/>
      <c r="C15" s="218"/>
      <c r="D15" s="41"/>
    </row>
    <row r="16" spans="1:6" hidden="1" x14ac:dyDescent="0.25">
      <c r="A16" s="38"/>
      <c r="B16" s="74"/>
      <c r="C16" s="155"/>
      <c r="D16" s="41"/>
    </row>
    <row r="17" spans="1:7" hidden="1" x14ac:dyDescent="0.25">
      <c r="A17" s="38"/>
      <c r="B17" s="74"/>
      <c r="C17" s="155"/>
      <c r="D17" s="41"/>
    </row>
    <row r="18" spans="1:7" hidden="1" x14ac:dyDescent="0.25">
      <c r="A18" s="38"/>
      <c r="B18" s="72"/>
      <c r="C18" s="218"/>
      <c r="D18" s="41"/>
    </row>
    <row r="19" spans="1:7" hidden="1" x14ac:dyDescent="0.25">
      <c r="A19" s="38"/>
      <c r="B19" s="74"/>
      <c r="C19" s="155"/>
      <c r="D19" s="41"/>
    </row>
    <row r="20" spans="1:7" hidden="1" x14ac:dyDescent="0.25">
      <c r="A20" s="38"/>
      <c r="B20" s="74"/>
      <c r="C20" s="155"/>
      <c r="D20" s="41"/>
    </row>
    <row r="21" spans="1:7" hidden="1" x14ac:dyDescent="0.25">
      <c r="A21" s="38"/>
      <c r="B21" s="72"/>
      <c r="C21" s="155"/>
      <c r="D21" s="41"/>
    </row>
    <row r="22" spans="1:7" hidden="1" x14ac:dyDescent="0.25">
      <c r="A22" s="38"/>
      <c r="B22" s="72"/>
      <c r="C22" s="155"/>
      <c r="D22" s="41"/>
    </row>
    <row r="23" spans="1:7" hidden="1" x14ac:dyDescent="0.25">
      <c r="A23" s="38"/>
      <c r="B23" s="72"/>
      <c r="C23" s="155"/>
      <c r="D23" s="41"/>
    </row>
    <row r="24" spans="1:7" hidden="1" x14ac:dyDescent="0.25">
      <c r="A24" s="38"/>
      <c r="B24" s="72"/>
      <c r="C24" s="155"/>
      <c r="D24" s="41"/>
    </row>
    <row r="25" spans="1:7" hidden="1" x14ac:dyDescent="0.25">
      <c r="A25" s="38"/>
      <c r="B25" s="267"/>
      <c r="C25" s="156"/>
      <c r="D25" s="41"/>
    </row>
    <row r="26" spans="1:7" hidden="1" x14ac:dyDescent="0.25">
      <c r="B26" s="13"/>
      <c r="C26" s="13"/>
      <c r="G26" s="7"/>
    </row>
  </sheetData>
  <sheetProtection password="AFA5" sheet="1"/>
  <conditionalFormatting sqref="F1:F1001">
    <cfRule type="beginsWith" dxfId="6" priority="1" operator="beginsWith" text="Fail">
      <formula>LEFT(F1,LEN("Fail"))="Fail"</formula>
    </cfRule>
    <cfRule type="beginsWith" dxfId="5" priority="2" operator="beginsWith" text="Explained">
      <formula>LEFT(F1,LEN("Explained"))="Explained"</formula>
    </cfRule>
  </conditionalFormatting>
  <pageMargins left="0.7" right="0.7" top="0.75" bottom="0.75" header="0.3" footer="0.3"/>
  <pageSetup scale="67" pageOrder="overThenDown" orientation="landscape"/>
  <colBreaks count="1" manualBreakCount="1">
    <brk id="4" max="16383" man="1"/>
  </colBreaks>
  <tableParts count="1">
    <tablePart r:id="rId1"/>
  </tablePart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D9FE9-B671-45FA-BD9C-C35931A79664}">
  <dimension ref="A1:G26"/>
  <sheetViews>
    <sheetView showGridLines="0" topLeftCell="B1" zoomScaleNormal="100" workbookViewId="0">
      <selection activeCell="B1" sqref="B1"/>
    </sheetView>
  </sheetViews>
  <sheetFormatPr defaultColWidth="0" defaultRowHeight="11.5" zeroHeight="1" x14ac:dyDescent="0.25"/>
  <cols>
    <col min="1" max="1" width="9.1796875" style="10" hidden="1" customWidth="1"/>
    <col min="2" max="2" width="69.7265625" style="10" customWidth="1"/>
    <col min="3" max="3" width="30.453125" style="10" customWidth="1"/>
    <col min="4" max="4" width="70" style="10" customWidth="1"/>
    <col min="5" max="5" width="9.1796875" style="10" customWidth="1"/>
    <col min="6" max="6" width="102.7265625" style="33" customWidth="1"/>
    <col min="7" max="7" width="3.81640625" style="10" customWidth="1"/>
    <col min="8" max="10" width="9.1796875" style="10" hidden="1" customWidth="1"/>
    <col min="11" max="16384" width="9.1796875" style="10" hidden="1"/>
  </cols>
  <sheetData>
    <row r="1" spans="1:6" ht="19" x14ac:dyDescent="0.25">
      <c r="B1" s="356" t="s">
        <v>433</v>
      </c>
    </row>
    <row r="2" spans="1:6" x14ac:dyDescent="0.25">
      <c r="A2" s="69"/>
      <c r="B2" s="148" t="s">
        <v>1</v>
      </c>
    </row>
    <row r="3" spans="1:6" x14ac:dyDescent="0.25">
      <c r="B3" s="12"/>
      <c r="C3" s="20"/>
      <c r="D3" s="20"/>
    </row>
    <row r="4" spans="1:6" hidden="1" x14ac:dyDescent="0.25">
      <c r="B4" s="271"/>
      <c r="C4" s="54"/>
      <c r="D4" s="266"/>
      <c r="E4" s="41"/>
      <c r="F4" s="34"/>
    </row>
    <row r="5" spans="1:6" hidden="1" x14ac:dyDescent="0.25">
      <c r="A5" s="38"/>
      <c r="B5" s="76"/>
      <c r="C5" s="77"/>
      <c r="D5" s="270"/>
      <c r="E5" s="41"/>
      <c r="F5" s="374"/>
    </row>
    <row r="6" spans="1:6" hidden="1" x14ac:dyDescent="0.25">
      <c r="B6" s="13"/>
      <c r="C6" s="13"/>
      <c r="D6" s="13"/>
    </row>
    <row r="7" spans="1:6" hidden="1" x14ac:dyDescent="0.25">
      <c r="B7" s="12"/>
      <c r="C7" s="24"/>
      <c r="D7" s="24"/>
    </row>
    <row r="8" spans="1:6" hidden="1" x14ac:dyDescent="0.25">
      <c r="B8" s="376"/>
      <c r="C8" s="377"/>
      <c r="D8" s="378"/>
      <c r="E8" s="41"/>
    </row>
    <row r="9" spans="1:6" hidden="1" x14ac:dyDescent="0.25">
      <c r="A9" s="38"/>
      <c r="B9" s="379"/>
      <c r="C9" s="380"/>
      <c r="D9" s="381"/>
      <c r="E9" s="41"/>
      <c r="F9" s="374"/>
    </row>
    <row r="10" spans="1:6" hidden="1" x14ac:dyDescent="0.25">
      <c r="A10" s="38"/>
      <c r="B10" s="382"/>
      <c r="C10" s="383"/>
      <c r="D10" s="384"/>
      <c r="E10" s="41"/>
    </row>
    <row r="11" spans="1:6" hidden="1" x14ac:dyDescent="0.25">
      <c r="A11" s="38"/>
      <c r="B11" s="382"/>
      <c r="C11" s="383"/>
      <c r="D11" s="384"/>
      <c r="E11" s="41"/>
    </row>
    <row r="12" spans="1:6" x14ac:dyDescent="0.25">
      <c r="B12" s="392" t="s">
        <v>444</v>
      </c>
      <c r="C12" s="385"/>
      <c r="D12" s="386"/>
    </row>
    <row r="13" spans="1:6" x14ac:dyDescent="0.25">
      <c r="B13" s="78" t="s">
        <v>31</v>
      </c>
      <c r="C13" s="266" t="s">
        <v>435</v>
      </c>
      <c r="D13" s="41"/>
    </row>
    <row r="14" spans="1:6" x14ac:dyDescent="0.25">
      <c r="A14" s="38"/>
      <c r="B14" s="75" t="s">
        <v>445</v>
      </c>
      <c r="C14" s="154"/>
      <c r="D14" s="41"/>
      <c r="F14" s="374" t="str">
        <f t="array" ref="F14">IF(COUNT(C14,C16:C17,C19:C25)=10,"PASS",IF(ISBLANK(Checks!D53),CONCATENATE("FAIL - Numeric inputs expected from all G-SIB (Category I and II) firms for row ",ROW(C14:D14),". Confirm reporting status on checks page, row ",ROW(Checks!D53),". "),"EXPLAINED"))</f>
        <v xml:space="preserve">FAIL - Numeric inputs expected from all G-SIB (Category I and II) firms for row 14. Confirm reporting status on checks page, row 53. </v>
      </c>
    </row>
    <row r="15" spans="1:6" ht="23" hidden="1" x14ac:dyDescent="0.25">
      <c r="A15" s="38"/>
      <c r="B15" s="72" t="s">
        <v>446</v>
      </c>
      <c r="C15" s="218"/>
      <c r="D15" s="41"/>
    </row>
    <row r="16" spans="1:6" ht="23" x14ac:dyDescent="0.25">
      <c r="A16" s="38"/>
      <c r="B16" s="74" t="s">
        <v>447</v>
      </c>
      <c r="C16" s="155"/>
      <c r="D16" s="41"/>
    </row>
    <row r="17" spans="1:7" ht="23" x14ac:dyDescent="0.25">
      <c r="A17" s="38"/>
      <c r="B17" s="74" t="s">
        <v>448</v>
      </c>
      <c r="C17" s="155"/>
      <c r="D17" s="41"/>
    </row>
    <row r="18" spans="1:7" ht="23" hidden="1" x14ac:dyDescent="0.25">
      <c r="A18" s="38"/>
      <c r="B18" s="72" t="s">
        <v>449</v>
      </c>
      <c r="C18" s="218"/>
      <c r="D18" s="41"/>
    </row>
    <row r="19" spans="1:7" ht="23" x14ac:dyDescent="0.25">
      <c r="A19" s="38"/>
      <c r="B19" s="74" t="s">
        <v>450</v>
      </c>
      <c r="C19" s="155"/>
      <c r="D19" s="41"/>
    </row>
    <row r="20" spans="1:7" ht="23" x14ac:dyDescent="0.25">
      <c r="A20" s="38"/>
      <c r="B20" s="74" t="s">
        <v>451</v>
      </c>
      <c r="C20" s="155"/>
      <c r="D20" s="41"/>
    </row>
    <row r="21" spans="1:7" x14ac:dyDescent="0.25">
      <c r="A21" s="38"/>
      <c r="B21" s="72" t="s">
        <v>452</v>
      </c>
      <c r="C21" s="155"/>
      <c r="D21" s="41"/>
    </row>
    <row r="22" spans="1:7" x14ac:dyDescent="0.25">
      <c r="A22" s="38"/>
      <c r="B22" s="72" t="s">
        <v>453</v>
      </c>
      <c r="C22" s="155"/>
      <c r="D22" s="41"/>
    </row>
    <row r="23" spans="1:7" x14ac:dyDescent="0.25">
      <c r="A23" s="38"/>
      <c r="B23" s="72" t="s">
        <v>454</v>
      </c>
      <c r="C23" s="155"/>
      <c r="D23" s="41"/>
    </row>
    <row r="24" spans="1:7" ht="23" x14ac:dyDescent="0.25">
      <c r="A24" s="38"/>
      <c r="B24" s="72" t="s">
        <v>455</v>
      </c>
      <c r="C24" s="155"/>
      <c r="D24" s="41"/>
    </row>
    <row r="25" spans="1:7" ht="23" x14ac:dyDescent="0.25">
      <c r="A25" s="38"/>
      <c r="B25" s="267" t="s">
        <v>456</v>
      </c>
      <c r="C25" s="156"/>
      <c r="D25" s="41"/>
    </row>
    <row r="26" spans="1:7" x14ac:dyDescent="0.25">
      <c r="B26" s="13"/>
      <c r="C26" s="13"/>
      <c r="G26" s="7"/>
    </row>
  </sheetData>
  <sheetProtection password="AFA5" sheet="1"/>
  <conditionalFormatting sqref="F1:F1001">
    <cfRule type="beginsWith" dxfId="4" priority="1" operator="beginsWith" text="Fail">
      <formula>LEFT(F1,LEN("Fail"))="Fail"</formula>
    </cfRule>
    <cfRule type="beginsWith" dxfId="3" priority="2" operator="beginsWith" text="Explained">
      <formula>LEFT(F1,LEN("Explained"))="Explained"</formula>
    </cfRule>
  </conditionalFormatting>
  <pageMargins left="0.7" right="0.7" top="0.75" bottom="0.75" header="0.3" footer="0.3"/>
  <pageSetup scale="67" pageOrder="overThenDown" orientation="landscape"/>
  <colBreaks count="1" manualBreakCount="1">
    <brk id="4" max="16383" man="1"/>
  </colBreaks>
  <tableParts count="1">
    <tablePart r:id="rId1"/>
  </tablePart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96E96-EAA5-4114-B728-623609760910}">
  <dimension ref="A2:E53"/>
  <sheetViews>
    <sheetView showGridLines="0" topLeftCell="C2" zoomScaleNormal="100" workbookViewId="0">
      <selection activeCell="D4" sqref="D4"/>
    </sheetView>
  </sheetViews>
  <sheetFormatPr defaultColWidth="0" defaultRowHeight="14.5" zeroHeight="1" x14ac:dyDescent="0.35"/>
  <cols>
    <col min="1" max="1" width="46.81640625" hidden="1" customWidth="1"/>
    <col min="2" max="2" width="32" bestFit="1" customWidth="1"/>
    <col min="3" max="3" width="10.81640625" customWidth="1"/>
    <col min="4" max="4" width="130" customWidth="1"/>
    <col min="5" max="5" width="9.1796875" customWidth="1"/>
    <col min="6" max="8" width="9.1796875" hidden="1" customWidth="1"/>
    <col min="9" max="16384" width="9.1796875" hidden="1"/>
  </cols>
  <sheetData>
    <row r="2" spans="1:4" x14ac:dyDescent="0.35">
      <c r="B2" s="3"/>
      <c r="C2" s="3"/>
      <c r="D2" s="3"/>
    </row>
    <row r="3" spans="1:4" x14ac:dyDescent="0.35">
      <c r="A3" s="6"/>
      <c r="B3" s="370" t="s">
        <v>457</v>
      </c>
      <c r="C3" s="370" t="s">
        <v>5</v>
      </c>
      <c r="D3" s="370" t="s">
        <v>458</v>
      </c>
    </row>
    <row r="4" spans="1:4" x14ac:dyDescent="0.35">
      <c r="A4" s="6"/>
      <c r="B4" s="364" t="s">
        <v>459</v>
      </c>
      <c r="C4" s="364"/>
      <c r="D4" s="365"/>
    </row>
    <row r="5" spans="1:4" x14ac:dyDescent="0.35">
      <c r="B5" s="364" t="s">
        <v>460</v>
      </c>
      <c r="C5" s="364" t="str">
        <f>'Overview - RWAs'!E5</f>
        <v/>
      </c>
      <c r="D5" s="365"/>
    </row>
    <row r="6" spans="1:4" x14ac:dyDescent="0.35">
      <c r="B6" s="364" t="s">
        <v>461</v>
      </c>
      <c r="C6" s="364" t="str">
        <f>'Overview - RWAs'!E6</f>
        <v/>
      </c>
      <c r="D6" s="365"/>
    </row>
    <row r="7" spans="1:4" x14ac:dyDescent="0.35">
      <c r="B7" s="364" t="s">
        <v>462</v>
      </c>
      <c r="C7" s="364" t="str">
        <f>'Overview - RWAs'!E7</f>
        <v/>
      </c>
      <c r="D7" s="365"/>
    </row>
    <row r="8" spans="1:4" x14ac:dyDescent="0.35">
      <c r="B8" s="364" t="s">
        <v>463</v>
      </c>
      <c r="C8" s="364" t="str">
        <f>'Overview - RWAs'!E8</f>
        <v/>
      </c>
      <c r="D8" s="365"/>
    </row>
    <row r="9" spans="1:4" x14ac:dyDescent="0.35">
      <c r="B9" s="364" t="s">
        <v>464</v>
      </c>
      <c r="C9" s="364" t="str">
        <f>'Overview - RWAs'!E9</f>
        <v/>
      </c>
      <c r="D9" s="365"/>
    </row>
    <row r="10" spans="1:4" x14ac:dyDescent="0.35">
      <c r="B10" s="364" t="s">
        <v>465</v>
      </c>
      <c r="C10" s="364" t="str">
        <f>'Overview - RWAs'!E10</f>
        <v/>
      </c>
      <c r="D10" s="365"/>
    </row>
    <row r="11" spans="1:4" x14ac:dyDescent="0.35">
      <c r="B11" s="364" t="s">
        <v>466</v>
      </c>
      <c r="C11" s="364" t="str">
        <f>'Overview - RWAs'!E12</f>
        <v/>
      </c>
      <c r="D11" s="365"/>
    </row>
    <row r="12" spans="1:4" x14ac:dyDescent="0.35">
      <c r="B12" s="364" t="s">
        <v>467</v>
      </c>
      <c r="C12" s="364" t="str">
        <f>'Overview - RWAs'!E13</f>
        <v/>
      </c>
      <c r="D12" s="365"/>
    </row>
    <row r="13" spans="1:4" x14ac:dyDescent="0.35">
      <c r="B13" s="364" t="s">
        <v>468</v>
      </c>
      <c r="C13" s="364" t="str">
        <f>'Overview - RWAs'!E14</f>
        <v/>
      </c>
      <c r="D13" s="365"/>
    </row>
    <row r="14" spans="1:4" x14ac:dyDescent="0.35">
      <c r="B14" s="364" t="s">
        <v>469</v>
      </c>
      <c r="C14" s="364" t="str">
        <f>'Overview - RWAs'!E17</f>
        <v/>
      </c>
      <c r="D14" s="365"/>
    </row>
    <row r="15" spans="1:4" x14ac:dyDescent="0.35">
      <c r="B15" s="366" t="s">
        <v>470</v>
      </c>
      <c r="C15" s="366" t="str">
        <f>'Overview - RWAs'!E18</f>
        <v/>
      </c>
      <c r="D15" s="367"/>
    </row>
    <row r="16" spans="1:4" hidden="1" x14ac:dyDescent="0.35">
      <c r="A16" s="6" t="s">
        <v>471</v>
      </c>
      <c r="B16" s="363" t="s">
        <v>457</v>
      </c>
      <c r="C16" s="363" t="s">
        <v>5</v>
      </c>
      <c r="D16" s="363" t="s">
        <v>458</v>
      </c>
    </row>
    <row r="17" spans="1:4" x14ac:dyDescent="0.35">
      <c r="A17" s="6"/>
      <c r="B17" s="364" t="s">
        <v>472</v>
      </c>
      <c r="C17" s="364"/>
      <c r="D17" s="365"/>
    </row>
    <row r="18" spans="1:4" x14ac:dyDescent="0.35">
      <c r="B18" s="364" t="s">
        <v>473</v>
      </c>
      <c r="C18" s="368" t="str">
        <f>'credit - on-balance sheet'!AC6</f>
        <v/>
      </c>
      <c r="D18" s="365"/>
    </row>
    <row r="19" spans="1:4" x14ac:dyDescent="0.35">
      <c r="B19" s="364" t="s">
        <v>474</v>
      </c>
      <c r="C19" s="368" t="str">
        <f>'credit - on-balance sheet'!AC7</f>
        <v/>
      </c>
      <c r="D19" s="365"/>
    </row>
    <row r="20" spans="1:4" x14ac:dyDescent="0.35">
      <c r="B20" s="364" t="s">
        <v>475</v>
      </c>
      <c r="C20" s="368" t="str">
        <f>'credit - on-balance sheet'!AC8</f>
        <v/>
      </c>
      <c r="D20" s="365"/>
    </row>
    <row r="21" spans="1:4" x14ac:dyDescent="0.35">
      <c r="B21" s="364" t="s">
        <v>476</v>
      </c>
      <c r="C21" s="368" t="str">
        <f>'credit - on-balance sheet'!AC9</f>
        <v/>
      </c>
      <c r="D21" s="365"/>
    </row>
    <row r="22" spans="1:4" x14ac:dyDescent="0.35">
      <c r="B22" s="364" t="s">
        <v>477</v>
      </c>
      <c r="C22" s="368" t="str">
        <f>'credit - on-balance sheet'!AC10</f>
        <v/>
      </c>
      <c r="D22" s="365"/>
    </row>
    <row r="23" spans="1:4" x14ac:dyDescent="0.35">
      <c r="A23" s="6"/>
      <c r="B23" s="364" t="s">
        <v>478</v>
      </c>
      <c r="C23" s="368" t="str">
        <f>'credit - on-balance sheet memo'!E50</f>
        <v/>
      </c>
      <c r="D23" s="365"/>
    </row>
    <row r="24" spans="1:4" x14ac:dyDescent="0.35">
      <c r="B24" s="364" t="s">
        <v>479</v>
      </c>
      <c r="C24" s="368" t="str">
        <f>'credit - on-balance sheet memo'!E51</f>
        <v/>
      </c>
      <c r="D24" s="365"/>
    </row>
    <row r="25" spans="1:4" x14ac:dyDescent="0.35">
      <c r="B25" s="364" t="s">
        <v>480</v>
      </c>
      <c r="C25" s="368" t="str">
        <f>'credit - on-balance sheet memo'!E52</f>
        <v/>
      </c>
      <c r="D25" s="365"/>
    </row>
    <row r="26" spans="1:4" x14ac:dyDescent="0.35">
      <c r="B26" s="364" t="s">
        <v>481</v>
      </c>
      <c r="C26" s="364" t="str">
        <f>'credit - off-balance sheet'!AF60</f>
        <v/>
      </c>
      <c r="D26" s="365"/>
    </row>
    <row r="27" spans="1:4" x14ac:dyDescent="0.35">
      <c r="B27" s="364" t="s">
        <v>482</v>
      </c>
      <c r="C27" s="364" t="str">
        <f>'credit - off-balance sheet'!AF61</f>
        <v/>
      </c>
      <c r="D27" s="365"/>
    </row>
    <row r="28" spans="1:4" x14ac:dyDescent="0.35">
      <c r="B28" s="364" t="s">
        <v>483</v>
      </c>
      <c r="C28" s="364" t="str">
        <f>'credit - off-balance sheet'!AF62</f>
        <v/>
      </c>
      <c r="D28" s="365"/>
    </row>
    <row r="29" spans="1:4" x14ac:dyDescent="0.35">
      <c r="A29" s="6"/>
      <c r="B29" s="366" t="s">
        <v>484</v>
      </c>
      <c r="C29" s="364" t="str">
        <f>'credit - off-balance sheet'!AF63</f>
        <v/>
      </c>
      <c r="D29" s="367"/>
    </row>
    <row r="30" spans="1:4" hidden="1" x14ac:dyDescent="0.35">
      <c r="A30" s="6" t="s">
        <v>144</v>
      </c>
      <c r="B30" s="363" t="s">
        <v>457</v>
      </c>
      <c r="C30" s="363" t="s">
        <v>5</v>
      </c>
      <c r="D30" s="363" t="s">
        <v>458</v>
      </c>
    </row>
    <row r="31" spans="1:4" x14ac:dyDescent="0.35">
      <c r="A31" s="6"/>
      <c r="B31" s="366" t="s">
        <v>485</v>
      </c>
      <c r="C31" s="366"/>
      <c r="D31" s="367"/>
    </row>
    <row r="32" spans="1:4" hidden="1" x14ac:dyDescent="0.35">
      <c r="A32" s="6" t="s">
        <v>209</v>
      </c>
      <c r="B32" s="363" t="s">
        <v>457</v>
      </c>
      <c r="C32" s="363" t="s">
        <v>5</v>
      </c>
      <c r="D32" s="363" t="s">
        <v>458</v>
      </c>
    </row>
    <row r="33" spans="1:4" x14ac:dyDescent="0.35">
      <c r="A33" s="6"/>
      <c r="B33" s="366" t="s">
        <v>486</v>
      </c>
      <c r="C33" s="366"/>
      <c r="D33" s="367"/>
    </row>
    <row r="34" spans="1:4" hidden="1" x14ac:dyDescent="0.35">
      <c r="A34" s="6" t="s">
        <v>487</v>
      </c>
      <c r="B34" s="363" t="s">
        <v>457</v>
      </c>
      <c r="C34" s="363" t="s">
        <v>5</v>
      </c>
      <c r="D34" s="363" t="s">
        <v>458</v>
      </c>
    </row>
    <row r="35" spans="1:4" x14ac:dyDescent="0.35">
      <c r="A35" s="6"/>
      <c r="B35" s="366" t="s">
        <v>488</v>
      </c>
      <c r="C35" s="366"/>
      <c r="D35" s="367"/>
    </row>
    <row r="36" spans="1:4" hidden="1" x14ac:dyDescent="0.35">
      <c r="A36" s="6" t="s">
        <v>489</v>
      </c>
      <c r="B36" s="363" t="s">
        <v>457</v>
      </c>
      <c r="C36" s="363" t="s">
        <v>5</v>
      </c>
      <c r="D36" s="363" t="s">
        <v>458</v>
      </c>
    </row>
    <row r="37" spans="1:4" x14ac:dyDescent="0.35">
      <c r="A37" s="6"/>
      <c r="B37" s="364" t="s">
        <v>490</v>
      </c>
      <c r="C37" s="364"/>
      <c r="D37" s="365"/>
    </row>
    <row r="38" spans="1:4" x14ac:dyDescent="0.35">
      <c r="B38" s="364" t="s">
        <v>491</v>
      </c>
      <c r="C38" s="368" t="str">
        <f>'Op risk - historical losses'!O5</f>
        <v/>
      </c>
      <c r="D38" s="365"/>
    </row>
    <row r="39" spans="1:4" x14ac:dyDescent="0.35">
      <c r="B39" s="364" t="s">
        <v>492</v>
      </c>
      <c r="C39" s="368" t="str">
        <f>'Op risk - historical losses'!O6</f>
        <v/>
      </c>
      <c r="D39" s="365"/>
    </row>
    <row r="40" spans="1:4" x14ac:dyDescent="0.35">
      <c r="B40" s="364" t="s">
        <v>493</v>
      </c>
      <c r="C40" s="368" t="str">
        <f>'Op risk - historical losses'!O7</f>
        <v/>
      </c>
      <c r="D40" s="365"/>
    </row>
    <row r="41" spans="1:4" x14ac:dyDescent="0.35">
      <c r="B41" s="364" t="s">
        <v>494</v>
      </c>
      <c r="C41" s="368" t="str">
        <f>'Op risk - historical losses'!O8</f>
        <v/>
      </c>
      <c r="D41" s="365"/>
    </row>
    <row r="42" spans="1:4" x14ac:dyDescent="0.35">
      <c r="B42" s="366" t="s">
        <v>495</v>
      </c>
      <c r="C42" s="369" t="str">
        <f>'Op risk - historical losses'!O9</f>
        <v/>
      </c>
      <c r="D42" s="367"/>
    </row>
    <row r="43" spans="1:4" hidden="1" x14ac:dyDescent="0.35">
      <c r="A43" s="6" t="s">
        <v>496</v>
      </c>
      <c r="B43" s="363" t="s">
        <v>457</v>
      </c>
      <c r="C43" s="363" t="s">
        <v>5</v>
      </c>
      <c r="D43" s="363" t="s">
        <v>458</v>
      </c>
    </row>
    <row r="44" spans="1:4" x14ac:dyDescent="0.35">
      <c r="A44" s="6"/>
      <c r="B44" s="364" t="s">
        <v>497</v>
      </c>
      <c r="C44" s="364"/>
      <c r="D44" s="365"/>
    </row>
    <row r="45" spans="1:4" x14ac:dyDescent="0.35">
      <c r="B45" s="364" t="s">
        <v>498</v>
      </c>
      <c r="C45" s="364" t="str">
        <f>'Market risk - SbM Sensitivities'!K14</f>
        <v/>
      </c>
      <c r="D45" s="365"/>
    </row>
    <row r="46" spans="1:4" x14ac:dyDescent="0.35">
      <c r="B46" s="366" t="s">
        <v>499</v>
      </c>
      <c r="C46" s="366" t="str">
        <f>'Market risk - NMRF breakdown'!F89</f>
        <v/>
      </c>
      <c r="D46" s="367"/>
    </row>
    <row r="47" spans="1:4" hidden="1" x14ac:dyDescent="0.35">
      <c r="A47" s="6" t="s">
        <v>415</v>
      </c>
      <c r="B47" s="363" t="s">
        <v>457</v>
      </c>
      <c r="C47" s="363" t="s">
        <v>5</v>
      </c>
      <c r="D47" s="363" t="s">
        <v>458</v>
      </c>
    </row>
    <row r="48" spans="1:4" x14ac:dyDescent="0.35">
      <c r="A48" s="6"/>
      <c r="B48" s="366" t="s">
        <v>500</v>
      </c>
      <c r="C48" s="366"/>
      <c r="D48" s="367"/>
    </row>
    <row r="49" spans="1:5" hidden="1" x14ac:dyDescent="0.35">
      <c r="A49" s="6" t="s">
        <v>433</v>
      </c>
      <c r="B49" s="363" t="s">
        <v>457</v>
      </c>
      <c r="C49" s="363" t="s">
        <v>5</v>
      </c>
      <c r="D49" s="363" t="s">
        <v>458</v>
      </c>
    </row>
    <row r="50" spans="1:5" x14ac:dyDescent="0.35">
      <c r="A50" s="6"/>
      <c r="B50" s="364" t="s">
        <v>501</v>
      </c>
      <c r="C50" s="364"/>
      <c r="D50" s="365"/>
    </row>
    <row r="51" spans="1:5" x14ac:dyDescent="0.35">
      <c r="B51" s="364" t="s">
        <v>502</v>
      </c>
      <c r="C51" s="387" t="str">
        <f>'GSIB - all HCs'!F5</f>
        <v>FAIL - Numeric inputs expected from all firms for row 5.</v>
      </c>
      <c r="D51" s="365"/>
    </row>
    <row r="52" spans="1:5" x14ac:dyDescent="0.35">
      <c r="B52" s="364" t="s">
        <v>503</v>
      </c>
      <c r="C52" s="387" t="str">
        <f>'GSIB - FBO memo items'!F9</f>
        <v xml:space="preserve">FAIL - Numeric inputs expected from all FBOs for row 9 to row 11. Confirm reporting status on checks page, row 52. </v>
      </c>
      <c r="D52" s="365"/>
    </row>
    <row r="53" spans="1:5" x14ac:dyDescent="0.35">
      <c r="B53" s="366" t="s">
        <v>504</v>
      </c>
      <c r="C53" s="388" t="str">
        <f>'GSIB - Cat I HC memo items'!F14</f>
        <v xml:space="preserve">FAIL - Numeric inputs expected from all G-SIB (Category I and II) firms for row 14. Confirm reporting status on checks page, row 53. </v>
      </c>
      <c r="D53" s="367"/>
      <c r="E53" s="7"/>
    </row>
  </sheetData>
  <sheetProtection password="AFA5" sheet="1"/>
  <phoneticPr fontId="13" type="noConversion"/>
  <conditionalFormatting sqref="C1:C4991">
    <cfRule type="beginsWith" dxfId="2" priority="1" operator="beginsWith" text="PASS">
      <formula>LEFT(C1,LEN("PASS"))="PASS"</formula>
    </cfRule>
    <cfRule type="beginsWith" dxfId="1" priority="3" operator="beginsWith" text="FAIL">
      <formula>LEFT(C1,LEN("FAIL"))="FAIL"</formula>
    </cfRule>
    <cfRule type="beginsWith" dxfId="0" priority="4" operator="beginsWith" text="EXPLAINED">
      <formula>LEFT(C1,LEN("EXPLAINED"))="EXPLAINED"</formula>
    </cfRule>
  </conditionalFormatting>
  <pageMargins left="0.7" right="0.7" top="0.75" bottom="0.75" header="0.3" footer="0.3"/>
  <pageSetup paperSize="3" orientation="landscape"/>
  <rowBreaks count="1" manualBreakCount="1">
    <brk id="29" max="1048575" man="1"/>
  </rowBreaks>
  <tableParts count="1">
    <tablePart r:id="rId1"/>
  </tablePart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B8982-D022-4308-8286-524625914623}">
  <sheetPr codeName="Sheet15"/>
  <dimension ref="B2:B21"/>
  <sheetViews>
    <sheetView workbookViewId="0"/>
  </sheetViews>
  <sheetFormatPr defaultColWidth="9.1796875" defaultRowHeight="13.5" x14ac:dyDescent="0.3"/>
  <cols>
    <col min="1" max="1" width="8.453125" style="2" customWidth="1"/>
    <col min="2" max="4" width="9.1796875" style="2" customWidth="1"/>
    <col min="5" max="16384" width="9.1796875" style="2"/>
  </cols>
  <sheetData>
    <row r="2" spans="2:2" x14ac:dyDescent="0.3">
      <c r="B2" s="5" t="s">
        <v>505</v>
      </c>
    </row>
    <row r="3" spans="2:2" x14ac:dyDescent="0.3">
      <c r="B3" s="2" t="s">
        <v>506</v>
      </c>
    </row>
    <row r="4" spans="2:2" x14ac:dyDescent="0.3">
      <c r="B4" s="2" t="s">
        <v>507</v>
      </c>
    </row>
    <row r="6" spans="2:2" x14ac:dyDescent="0.3">
      <c r="B6" s="5" t="s">
        <v>508</v>
      </c>
    </row>
    <row r="7" spans="2:2" x14ac:dyDescent="0.3">
      <c r="B7" s="2" t="s">
        <v>509</v>
      </c>
    </row>
    <row r="8" spans="2:2" x14ac:dyDescent="0.3">
      <c r="B8" s="2" t="s">
        <v>510</v>
      </c>
    </row>
    <row r="10" spans="2:2" x14ac:dyDescent="0.3">
      <c r="B10" s="5" t="s">
        <v>511</v>
      </c>
    </row>
    <row r="11" spans="2:2" x14ac:dyDescent="0.3">
      <c r="B11" s="2" t="s">
        <v>512</v>
      </c>
    </row>
    <row r="12" spans="2:2" x14ac:dyDescent="0.3">
      <c r="B12" s="2" t="s">
        <v>513</v>
      </c>
    </row>
    <row r="13" spans="2:2" x14ac:dyDescent="0.3">
      <c r="B13" s="2" t="s">
        <v>514</v>
      </c>
    </row>
    <row r="14" spans="2:2" x14ac:dyDescent="0.3">
      <c r="B14" s="2" t="s">
        <v>515</v>
      </c>
    </row>
    <row r="15" spans="2:2" x14ac:dyDescent="0.3">
      <c r="B15" s="2" t="s">
        <v>516</v>
      </c>
    </row>
    <row r="16" spans="2:2" x14ac:dyDescent="0.3">
      <c r="B16" s="2" t="s">
        <v>517</v>
      </c>
    </row>
    <row r="17" spans="2:2" x14ac:dyDescent="0.3">
      <c r="B17" s="2" t="s">
        <v>518</v>
      </c>
    </row>
    <row r="18" spans="2:2" x14ac:dyDescent="0.3">
      <c r="B18" s="2" t="s">
        <v>519</v>
      </c>
    </row>
    <row r="19" spans="2:2" x14ac:dyDescent="0.3">
      <c r="B19" s="2" t="s">
        <v>520</v>
      </c>
    </row>
    <row r="20" spans="2:2" x14ac:dyDescent="0.3">
      <c r="B20" s="2" t="s">
        <v>521</v>
      </c>
    </row>
    <row r="21" spans="2:2" x14ac:dyDescent="0.3">
      <c r="B21" s="7" t="s">
        <v>522</v>
      </c>
    </row>
  </sheetData>
  <sheetProtection password="AFA5" sheet="1"/>
  <pageMargins left="0.7" right="0.7" top="0.75" bottom="0.75" header="0.3" footer="0.3"/>
  <pageSetup orientation="portrait" horizontalDpi="200" verticalDpi="20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261E7-F5BF-4A30-831F-2012B49670DD}">
  <dimension ref="A1:B10"/>
  <sheetViews>
    <sheetView tabSelected="1" workbookViewId="0"/>
  </sheetViews>
  <sheetFormatPr defaultRowHeight="14.5" x14ac:dyDescent="0.35"/>
  <cols>
    <col min="1" max="1" width="8.7265625" customWidth="1"/>
  </cols>
  <sheetData>
    <row r="1" spans="1:2" x14ac:dyDescent="0.35">
      <c r="A1" t="s">
        <v>523</v>
      </c>
      <c r="B1" t="s">
        <v>524</v>
      </c>
    </row>
    <row r="2" spans="1:2" x14ac:dyDescent="0.35">
      <c r="A2" t="s">
        <v>525</v>
      </c>
      <c r="B2" t="s">
        <v>526</v>
      </c>
    </row>
    <row r="3" spans="1:2" x14ac:dyDescent="0.35">
      <c r="A3" t="s">
        <v>527</v>
      </c>
      <c r="B3" t="s">
        <v>528</v>
      </c>
    </row>
    <row r="4" spans="1:2" x14ac:dyDescent="0.35">
      <c r="A4" t="s">
        <v>529</v>
      </c>
      <c r="B4" t="s">
        <v>530</v>
      </c>
    </row>
    <row r="5" spans="1:2" x14ac:dyDescent="0.35">
      <c r="A5" t="s">
        <v>531</v>
      </c>
      <c r="B5" t="s">
        <v>532</v>
      </c>
    </row>
    <row r="6" spans="1:2" x14ac:dyDescent="0.35">
      <c r="A6" t="s">
        <v>533</v>
      </c>
      <c r="B6" t="s">
        <v>534</v>
      </c>
    </row>
    <row r="7" spans="1:2" x14ac:dyDescent="0.35">
      <c r="A7" t="s">
        <v>535</v>
      </c>
      <c r="B7" t="s">
        <v>534</v>
      </c>
    </row>
    <row r="8" spans="1:2" x14ac:dyDescent="0.35">
      <c r="A8" t="s">
        <v>536</v>
      </c>
      <c r="B8" t="s">
        <v>537</v>
      </c>
    </row>
    <row r="9" spans="1:2" x14ac:dyDescent="0.35">
      <c r="A9" t="s">
        <v>538</v>
      </c>
      <c r="B9" t="s">
        <v>539</v>
      </c>
    </row>
    <row r="10" spans="1:2" x14ac:dyDescent="0.35">
      <c r="A10" t="s">
        <v>540</v>
      </c>
      <c r="B10" t="s">
        <v>541</v>
      </c>
    </row>
  </sheetData>
  <sheetProtection password="AFA5" sheet="1"/>
  <pageMargins left="0.7" right="0.7" top="0.75" bottom="0.75" header="0.3" footer="0.3"/>
  <pageSetup orientation="portrait" horizontalDpi="1200" verticalDpi="12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968C0-8C80-43E3-A1DF-0B114E8F9E3F}">
  <dimension ref="A1:AG90"/>
  <sheetViews>
    <sheetView showGridLines="0" zoomScale="98" zoomScaleNormal="98" workbookViewId="0">
      <pane xSplit="1" topLeftCell="B1" activePane="topRight" state="frozen"/>
      <selection pane="topRight"/>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0" ht="62" x14ac:dyDescent="0.25">
      <c r="A1" s="351" t="s">
        <v>29</v>
      </c>
    </row>
    <row r="2" spans="1:30"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0" hidden="1" x14ac:dyDescent="0.25">
      <c r="A3" s="1"/>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0" hidden="1" x14ac:dyDescent="0.25">
      <c r="A4" s="165"/>
      <c r="B4" s="166"/>
      <c r="C4" s="167"/>
      <c r="D4" s="168"/>
      <c r="E4" s="168"/>
      <c r="F4" s="167"/>
      <c r="G4" s="167"/>
      <c r="H4" s="167"/>
      <c r="I4" s="167"/>
      <c r="J4" s="169"/>
      <c r="K4" s="167"/>
      <c r="L4" s="167"/>
      <c r="M4" s="167"/>
      <c r="N4" s="167"/>
      <c r="O4" s="167"/>
      <c r="P4" s="167"/>
      <c r="Q4" s="167"/>
      <c r="R4" s="168"/>
      <c r="S4" s="167"/>
      <c r="T4" s="167"/>
      <c r="U4" s="168"/>
      <c r="V4" s="168"/>
      <c r="W4" s="167"/>
      <c r="X4" s="167"/>
      <c r="Y4" s="167"/>
      <c r="Z4" s="166"/>
      <c r="AA4" s="166"/>
      <c r="AB4" s="65"/>
      <c r="AC4" s="54"/>
      <c r="AD4" s="41"/>
    </row>
    <row r="5" spans="1:30" hidden="1" x14ac:dyDescent="0.25">
      <c r="A5" s="176"/>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0" hidden="1" x14ac:dyDescent="0.25">
      <c r="A6" s="138"/>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c r="AD6" s="41"/>
    </row>
    <row r="7" spans="1:30" hidden="1" x14ac:dyDescent="0.25">
      <c r="A7" s="138"/>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c r="AD7" s="41"/>
    </row>
    <row r="8" spans="1:30" hidden="1" x14ac:dyDescent="0.25">
      <c r="A8" s="136"/>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c r="AD8" s="41"/>
    </row>
    <row r="9" spans="1:30" hidden="1" x14ac:dyDescent="0.25">
      <c r="A9" s="136"/>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c r="AD9" s="41"/>
    </row>
    <row r="10" spans="1:30" hidden="1" x14ac:dyDescent="0.25">
      <c r="A10" s="174"/>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c r="AD10" s="41"/>
    </row>
    <row r="11" spans="1:30" hidden="1" x14ac:dyDescent="0.25">
      <c r="A11" s="138"/>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row>
    <row r="12" spans="1:30" hidden="1" x14ac:dyDescent="0.25">
      <c r="A12" s="138"/>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row>
    <row r="13" spans="1:30" hidden="1" x14ac:dyDescent="0.25">
      <c r="A13" s="138"/>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row>
    <row r="14" spans="1:30" hidden="1" x14ac:dyDescent="0.25">
      <c r="A14" s="174"/>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row>
    <row r="15" spans="1:30" hidden="1" x14ac:dyDescent="0.25">
      <c r="A15" s="138"/>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row>
    <row r="16" spans="1:30" hidden="1" x14ac:dyDescent="0.25">
      <c r="A16" s="138"/>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row>
    <row r="17" spans="1:28" hidden="1" x14ac:dyDescent="0.25">
      <c r="A17" s="174"/>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row>
    <row r="18" spans="1:28" hidden="1" x14ac:dyDescent="0.25">
      <c r="A18" s="138"/>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row>
    <row r="19" spans="1:28" hidden="1" x14ac:dyDescent="0.25">
      <c r="A19" s="138"/>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row>
    <row r="20" spans="1:28" hidden="1" x14ac:dyDescent="0.25">
      <c r="A20" s="138"/>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row>
    <row r="21" spans="1:28" hidden="1" x14ac:dyDescent="0.25">
      <c r="A21" s="138"/>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row>
    <row r="22" spans="1:28" hidden="1" x14ac:dyDescent="0.25">
      <c r="A22" s="138"/>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row>
    <row r="23" spans="1:28" hidden="1" x14ac:dyDescent="0.25">
      <c r="A23" s="141"/>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row>
    <row r="24" spans="1:28" hidden="1" x14ac:dyDescent="0.25">
      <c r="A24" s="141"/>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row>
    <row r="25" spans="1:28" hidden="1" x14ac:dyDescent="0.25">
      <c r="A25" s="138"/>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row>
    <row r="26" spans="1:28" hidden="1" x14ac:dyDescent="0.25">
      <c r="A26" s="141"/>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row>
    <row r="27" spans="1:28" hidden="1" x14ac:dyDescent="0.25">
      <c r="A27" s="141"/>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row>
    <row r="28" spans="1:28" hidden="1" x14ac:dyDescent="0.25">
      <c r="A28" s="138"/>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row>
    <row r="29" spans="1:28" hidden="1" x14ac:dyDescent="0.25">
      <c r="A29" s="138"/>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row>
    <row r="30" spans="1:28" hidden="1" x14ac:dyDescent="0.25">
      <c r="A30" s="141"/>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row>
    <row r="31" spans="1:28" hidden="1" x14ac:dyDescent="0.25">
      <c r="A31" s="141"/>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row>
    <row r="32" spans="1:28" hidden="1" x14ac:dyDescent="0.25">
      <c r="A32" s="138"/>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row>
    <row r="33" spans="1:28" hidden="1" x14ac:dyDescent="0.25">
      <c r="A33" s="136"/>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row>
    <row r="34" spans="1:28" hidden="1" x14ac:dyDescent="0.25">
      <c r="A34" s="142"/>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row>
    <row r="35" spans="1:28" hidden="1" x14ac:dyDescent="0.25">
      <c r="A35" s="138"/>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row>
    <row r="36" spans="1:28" hidden="1" x14ac:dyDescent="0.25">
      <c r="A36" s="136"/>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row>
    <row r="37" spans="1:28" hidden="1" x14ac:dyDescent="0.25">
      <c r="A37" s="136"/>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row>
    <row r="38" spans="1:28" hidden="1" x14ac:dyDescent="0.25">
      <c r="A38" s="170"/>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row>
    <row r="39" spans="1:28" hidden="1"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28" hidden="1" x14ac:dyDescent="0.25">
      <c r="A40" s="11"/>
      <c r="B40" s="36" t="str">
        <f>IF(ISNUMBER(B38),IF(SUM(B6:B22,B25,B28,B29,B32:B34,B36,B37)=B38,"PASS",IF(ISBLANK(Checks!$D19),"FAIL","EXPLAINED")),"")</f>
        <v/>
      </c>
      <c r="C40" s="36" t="str">
        <f>IF(ISNUMBER(C38),IF(SUM(C6:C22,C25,C28,C29,C32:C34,C36,C37)=C38,"PASS",IF(ISBLANK(Checks!$D19),"FAIL","EXPLAINED")),"")</f>
        <v/>
      </c>
      <c r="D40" s="36" t="str">
        <f>IF(ISNUMBER(D38),IF(SUM(D6:D22,D25,D28,D29,D32:D34,D36,D37)=D38,"PASS",IF(ISBLANK(Checks!$D19),"FAIL","EXPLAINED")),"")</f>
        <v/>
      </c>
      <c r="E40" s="36" t="str">
        <f>IF(ISNUMBER(E38),IF(SUM(E6:E22,E25,E28,E29,E32:E34,E36,E37)=E38,"PASS",IF(ISBLANK(Checks!$D19),"FAIL","EXPLAINED")),"")</f>
        <v/>
      </c>
      <c r="F40" s="36" t="str">
        <f>IF(ISNUMBER(F38),IF(SUM(F6:F22,F25,F28,F29,F32:F34,F36,F37)=F38,"PASS",IF(ISBLANK(Checks!$D19),"FAIL","EXPLAINED")),"")</f>
        <v/>
      </c>
      <c r="G40" s="36" t="str">
        <f>IF(ISNUMBER(G38),IF(SUM(G6:G22,G25,G28,G29,G32:G34,G36,G37)=G38,"PASS",IF(ISBLANK(Checks!$D19),"FAIL","EXPLAINED")),"")</f>
        <v/>
      </c>
      <c r="H40" s="36" t="str">
        <f>IF(ISNUMBER(H38),IF(SUM(H6:H22,H25,H28,H29,H32:H34,H36,H37)=H38,"PASS",IF(ISBLANK(Checks!$D19),"FAIL","EXPLAINED")),"")</f>
        <v/>
      </c>
      <c r="I40" s="36" t="str">
        <f>IF(ISNUMBER(I38),IF(SUM(I6:I22,I25,I28,I29,I32:I34,I36,I37)=I38,"PASS",IF(ISBLANK(Checks!$D19),"FAIL","EXPLAINED")),"")</f>
        <v/>
      </c>
      <c r="J40" s="36" t="str">
        <f>IF(ISNUMBER(J38),IF(SUM(J6:J22,J25,J28,J29,J32:J34,J36,J37)=J38,"PASS",IF(ISBLANK(Checks!$D19),"FAIL","EXPLAINED")),"")</f>
        <v/>
      </c>
      <c r="K40" s="36" t="str">
        <f>IF(ISNUMBER(K38),IF(SUM(K6:K22,K25,K28,K29,K32:K34,K36,K37)=K38,"PASS",IF(ISBLANK(Checks!$D19),"FAIL","EXPLAINED")),"")</f>
        <v/>
      </c>
      <c r="L40" s="36" t="str">
        <f>IF(ISNUMBER(L38),IF(SUM(L6:L22,L25,L28,L29,L32:L34,L36,L37)=L38,"PASS",IF(ISBLANK(Checks!$D19),"FAIL","EXPLAINED")),"")</f>
        <v/>
      </c>
      <c r="M40" s="36" t="str">
        <f>IF(ISNUMBER(M38),IF(SUM(M6:M22,M25,M28,M29,M32:M34,M36,M37)=M38,"PASS",IF(ISBLANK(Checks!$D19),"FAIL","EXPLAINED")),"")</f>
        <v/>
      </c>
      <c r="N40" s="36" t="str">
        <f>IF(ISNUMBER(N38),IF(SUM(N6:N22,N25,N28,N29,N32:N34,N36,N37)=N38,"PASS",IF(ISBLANK(Checks!$D19),"FAIL","EXPLAINED")),"")</f>
        <v/>
      </c>
      <c r="O40" s="36" t="str">
        <f>IF(ISNUMBER(O38),IF(SUM(O6:O22,O25,O28,O29,O32:O34,O36,O37)=O38,"PASS",IF(ISBLANK(Checks!$D19),"FAIL","EXPLAINED")),"")</f>
        <v/>
      </c>
      <c r="P40" s="36" t="str">
        <f>IF(ISNUMBER(P38),IF(SUM(P6:P22,P25,P28,P29,P32:P34,P36,P37)=P38,"PASS",IF(ISBLANK(Checks!$D19),"FAIL","EXPLAINED")),"")</f>
        <v/>
      </c>
      <c r="Q40" s="36" t="str">
        <f>IF(ISNUMBER(Q38),IF(SUM(Q6:Q22,Q25,Q28,Q29,Q32:Q34,Q36,Q37)=Q38,"PASS",IF(ISBLANK(Checks!$D19),"FAIL","EXPLAINED")),"")</f>
        <v/>
      </c>
      <c r="R40" s="36" t="str">
        <f>IF(ISNUMBER(R38),IF(SUM(R6:R22,R25,R28,R29,R32:R34,R36,R37)=R38,"PASS",IF(ISBLANK(Checks!$D19),"FAIL","EXPLAINED")),"")</f>
        <v/>
      </c>
      <c r="S40" s="36" t="str">
        <f>IF(ISNUMBER(S38),IF(SUM(S6:S22,S25,S28,S29,S32:S34,S36,S37)=S38,"PASS",IF(ISBLANK(Checks!$D19),"FAIL","EXPLAINED")),"")</f>
        <v/>
      </c>
      <c r="T40" s="36" t="str">
        <f>IF(ISNUMBER(T38),IF(SUM(T6:T22,T25,T28,T29,T32:T34,T36,T37)=T38,"PASS",IF(ISBLANK(Checks!$D19),"FAIL","EXPLAINED")),"")</f>
        <v/>
      </c>
      <c r="U40" s="36" t="str">
        <f>IF(ISNUMBER(U38),IF(SUM(U6:U22,U25,U28,U29,U32:U34,U36,U37)=U38,"PASS",IF(ISBLANK(Checks!$D19),"FAIL","EXPLAINED")),"")</f>
        <v/>
      </c>
      <c r="V40" s="36" t="str">
        <f>IF(ISNUMBER(V38),IF(SUM(V6:V22,V25,V28,V29,V32:V34,V36,V37)=V38,"PASS",IF(ISBLANK(Checks!$D19),"FAIL","EXPLAINED")),"")</f>
        <v/>
      </c>
      <c r="W40" s="36" t="str">
        <f>IF(ISNUMBER(W38),IF(SUM(W6:W22,W25,W28,W29,W32:W34,W36,W37)=W38,"PASS",IF(ISBLANK(Checks!$D19),"FAIL","EXPLAINED")),"")</f>
        <v/>
      </c>
      <c r="X40" s="36" t="str">
        <f>IF(ISNUMBER(X38),IF(SUM(X6:X22,X25,X28,X29,X32:X34,X36,X37)=X38,"PASS",IF(ISBLANK(Checks!$D19),"FAIL","EXPLAINED")),"")</f>
        <v/>
      </c>
      <c r="Y40" s="36" t="str">
        <f>IF(ISNUMBER(Y38),IF(SUM(Y6:Y22,Y25,Y28,Y29,Y32:Y34,Y36,Y37)=Y38,"PASS",IF(ISBLANK(Checks!$D19),"FAIL","EXPLAINED")),"")</f>
        <v/>
      </c>
      <c r="Z40" s="36" t="str">
        <f>IF(ISNUMBER(Z38),IF(SUM(Z6:Z22,Z25,Z28,Z29,Z32:Z34,Z36,Z37)=Z38,"PASS",IF(ISBLANK(Checks!$D19),"FAIL","EXPLAINED")),"")</f>
        <v/>
      </c>
      <c r="AA40" s="36" t="str">
        <f>IF(ISNUMBER(AA38),IF(SUM(AA6:AA22,AA25,AA28,AA29,AA32:AA34,AA36,AA37)=AA38,"PASS",IF(ISBLANK(Checks!$D19),"FAIL","EXPLAINED")),"")</f>
        <v/>
      </c>
    </row>
    <row r="41" spans="1:28" hidden="1" x14ac:dyDescent="0.25">
      <c r="A41" s="11"/>
      <c r="B41" s="36" t="str">
        <f>IF(AND(ISNUMBER(B26),ISNUMBER(B27),ISNUMBER(B25)),IF(OR(B26&gt;B27,B25&lt;B26,B25&lt;B27),IF(ISBLANK(Checks!$D21),"FAIL - Item 6.f. (residential real estate dependent on cash flows) and its memo items are inconsistent. M.2.a is a subset of M.2.b, which is a subset of item 6.f.","Explained"),"Pass"),"")</f>
        <v/>
      </c>
      <c r="C41" s="36" t="str">
        <f>IF(AND(ISNUMBER(C26),ISNUMBER(C27),ISNUMBER(C25)),IF(OR(C26&gt;C27,C25&lt;C26,C25&lt;C27),IF(ISBLANK(Checks!$D21),"FAIL - Item 6.f. (residential real estate dependent on cash flows) and its memo items are inconsistent. M.2.a is a subset of M.2.b, which is a subset of item 6.f.","Explained"),"Pass"),"")</f>
        <v/>
      </c>
      <c r="D41" s="36" t="str">
        <f>IF(AND(ISNUMBER(D26),ISNUMBER(D27),ISNUMBER(D25)),IF(OR(D26&gt;D27,D25&lt;D26,D25&lt;D27),IF(ISBLANK(Checks!$D21),"FAIL - Item 6.f. (residential real estate dependent on cash flows) and its memo items are inconsistent. M.2.a is a subset of M.2.b, which is a subset of item 6.f.","Explained"),"Pass"),"")</f>
        <v/>
      </c>
      <c r="E41" s="36" t="str">
        <f>IF(AND(ISNUMBER(E26),ISNUMBER(E27),ISNUMBER(E25)),IF(OR(E26&gt;E27,E25&lt;E26,E25&lt;E27),IF(ISBLANK(Checks!$D21),"FAIL - Item 6.f. (residential real estate dependent on cash flows) and its memo items are inconsistent. M.2.a is a subset of M.2.b, which is a subset of item 6.f.","Explained"),"Pass"),"")</f>
        <v/>
      </c>
      <c r="F41" s="36" t="str">
        <f>IF(AND(ISNUMBER(F26),ISNUMBER(F27),ISNUMBER(F25)),IF(OR(F26&gt;F27,F25&lt;F26,F25&lt;F27),IF(ISBLANK(Checks!$D21),"FAIL - Item 6.f. (residential real estate dependent on cash flows) and its memo items are inconsistent. M.2.a is a subset of M.2.b, which is a subset of item 6.f.","Explained"),"Pass"),"")</f>
        <v/>
      </c>
      <c r="G41" s="36" t="str">
        <f>IF(AND(ISNUMBER(G26),ISNUMBER(G27),ISNUMBER(G25)),IF(OR(G26&gt;G27,G25&lt;G26,G25&lt;G27),IF(ISBLANK(Checks!$D21),"FAIL - Item 6.f. (residential real estate dependent on cash flows) and its memo items are inconsistent. M.2.a is a subset of M.2.b, which is a subset of item 6.f.","Explained"),"Pass"),"")</f>
        <v/>
      </c>
      <c r="H41" s="36" t="str">
        <f>IF(AND(ISNUMBER(H26),ISNUMBER(H27),ISNUMBER(H25)),IF(OR(H26&gt;H27,H25&lt;H26,H25&lt;H27),IF(ISBLANK(Checks!$D21),"FAIL - Item 6.f. (residential real estate dependent on cash flows) and its memo items are inconsistent. M.2.a is a subset of M.2.b, which is a subset of item 6.f.","Explained"),"Pass"),"")</f>
        <v/>
      </c>
      <c r="I41" s="36" t="str">
        <f>IF(AND(ISNUMBER(I26),ISNUMBER(I27),ISNUMBER(I25)),IF(OR(I26&gt;I27,I25&lt;I26,I25&lt;I27),IF(ISBLANK(Checks!$D21),"FAIL - Item 6.f. (residential real estate dependent on cash flows) and its memo items are inconsistent. M.2.a is a subset of M.2.b, which is a subset of item 6.f.","Explained"),"Pass"),"")</f>
        <v/>
      </c>
      <c r="J41" s="36" t="str">
        <f>IF(AND(ISNUMBER(J26),ISNUMBER(J27),ISNUMBER(J25)),IF(OR(J26&gt;J27,J25&lt;J26,J25&lt;J27),IF(ISBLANK(Checks!$D21),"FAIL - Item 6.f. (residential real estate dependent on cash flows) and its memo items are inconsistent. M.2.a is a subset of M.2.b, which is a subset of item 6.f.","Explained"),"Pass"),"")</f>
        <v/>
      </c>
      <c r="K41" s="36" t="str">
        <f>IF(AND(ISNUMBER(K26),ISNUMBER(K27),ISNUMBER(K25)),IF(OR(K26&gt;K27,K25&lt;K26,K25&lt;K27),IF(ISBLANK(Checks!$D21),"FAIL - Item 6.f. (residential real estate dependent on cash flows) and its memo items are inconsistent. M.2.a is a subset of M.2.b, which is a subset of item 6.f.","Explained"),"Pass"),"")</f>
        <v/>
      </c>
      <c r="L41" s="36" t="str">
        <f>IF(AND(ISNUMBER(L26),ISNUMBER(L27),ISNUMBER(L25)),IF(OR(L26&gt;L27,L25&lt;L26,L25&lt;L27),IF(ISBLANK(Checks!$D21),"FAIL - Item 6.f. (residential real estate dependent on cash flows) and its memo items are inconsistent. M.2.a is a subset of M.2.b, which is a subset of item 6.f.","Explained"),"Pass"),"")</f>
        <v/>
      </c>
      <c r="M41" s="36" t="str">
        <f>IF(AND(ISNUMBER(M26),ISNUMBER(M27),ISNUMBER(M25)),IF(OR(M26&gt;M27,M25&lt;M26,M25&lt;M27),IF(ISBLANK(Checks!$D21),"FAIL - Item 6.f. (residential real estate dependent on cash flows) and its memo items are inconsistent. M.2.a is a subset of M.2.b, which is a subset of item 6.f.","Explained"),"Pass"),"")</f>
        <v/>
      </c>
      <c r="N41" s="36" t="str">
        <f>IF(AND(ISNUMBER(N26),ISNUMBER(N27),ISNUMBER(N25)),IF(OR(N26&gt;N27,N25&lt;N26,N25&lt;N27),IF(ISBLANK(Checks!$D21),"FAIL - Item 6.f. (residential real estate dependent on cash flows) and its memo items are inconsistent. M.2.a is a subset of M.2.b, which is a subset of item 6.f.","Explained"),"Pass"),"")</f>
        <v/>
      </c>
      <c r="O41" s="36" t="str">
        <f>IF(AND(ISNUMBER(O26),ISNUMBER(O27),ISNUMBER(O25)),IF(OR(O26&gt;O27,O25&lt;O26,O25&lt;O27),IF(ISBLANK(Checks!$D21),"FAIL - Item 6.f. (residential real estate dependent on cash flows) and its memo items are inconsistent. M.2.a is a subset of M.2.b, which is a subset of item 6.f.","Explained"),"Pass"),"")</f>
        <v/>
      </c>
      <c r="P41" s="36" t="str">
        <f>IF(AND(ISNUMBER(P26),ISNUMBER(P27),ISNUMBER(P25)),IF(OR(P26&gt;P27,P25&lt;P26,P25&lt;P27),IF(ISBLANK(Checks!$D21),"FAIL - Item 6.f. (residential real estate dependent on cash flows) and its memo items are inconsistent. M.2.a is a subset of M.2.b, which is a subset of item 6.f.","Explained"),"Pass"),"")</f>
        <v/>
      </c>
      <c r="Q41" s="36" t="str">
        <f>IF(AND(ISNUMBER(Q26),ISNUMBER(Q27),ISNUMBER(Q25)),IF(OR(Q26&gt;Q27,Q25&lt;Q26,Q25&lt;Q27),IF(ISBLANK(Checks!$D21),"FAIL - Item 6.f. (residential real estate dependent on cash flows) and its memo items are inconsistent. M.2.a is a subset of M.2.b, which is a subset of item 6.f.","Explained"),"Pass"),"")</f>
        <v/>
      </c>
      <c r="R41" s="36" t="str">
        <f>IF(AND(ISNUMBER(R26),ISNUMBER(R27),ISNUMBER(R25)),IF(OR(R26&gt;R27,R25&lt;R26,R25&lt;R27),IF(ISBLANK(Checks!$D21),"FAIL - Item 6.f. (residential real estate dependent on cash flows) and its memo items are inconsistent. M.2.a is a subset of M.2.b, which is a subset of item 6.f.","Explained"),"Pass"),"")</f>
        <v/>
      </c>
      <c r="S41" s="36" t="str">
        <f>IF(AND(ISNUMBER(S26),ISNUMBER(S27),ISNUMBER(S25)),IF(OR(S26&gt;S27,S25&lt;S26,S25&lt;S27),IF(ISBLANK(Checks!$D21),"FAIL - Item 6.f. (residential real estate dependent on cash flows) and its memo items are inconsistent. M.2.a is a subset of M.2.b, which is a subset of item 6.f.","Explained"),"Pass"),"")</f>
        <v/>
      </c>
      <c r="T41" s="36" t="str">
        <f>IF(AND(ISNUMBER(T26),ISNUMBER(T27),ISNUMBER(T25)),IF(OR(T26&gt;T27,T25&lt;T26,T25&lt;T27),IF(ISBLANK(Checks!$D21),"FAIL - Item 6.f. (residential real estate dependent on cash flows) and its memo items are inconsistent. M.2.a is a subset of M.2.b, which is a subset of item 6.f.","Explained"),"Pass"),"")</f>
        <v/>
      </c>
      <c r="U41" s="36" t="str">
        <f>IF(AND(ISNUMBER(U26),ISNUMBER(U27),ISNUMBER(U25)),IF(OR(U26&gt;U27,U25&lt;U26,U25&lt;U27),IF(ISBLANK(Checks!$D21),"FAIL - Item 6.f. (residential real estate dependent on cash flows) and its memo items are inconsistent. M.2.a is a subset of M.2.b, which is a subset of item 6.f.","Explained"),"Pass"),"")</f>
        <v/>
      </c>
      <c r="V41" s="36" t="str">
        <f>IF(AND(ISNUMBER(V26),ISNUMBER(V27),ISNUMBER(V25)),IF(OR(V26&gt;V27,V25&lt;V26,V25&lt;V27),IF(ISBLANK(Checks!$D21),"FAIL - Item 6.f. (residential real estate dependent on cash flows) and its memo items are inconsistent. M.2.a is a subset of M.2.b, which is a subset of item 6.f.","Explained"),"Pass"),"")</f>
        <v/>
      </c>
      <c r="W41" s="36" t="str">
        <f>IF(AND(ISNUMBER(W26),ISNUMBER(W27),ISNUMBER(W25)),IF(OR(W26&gt;W27,W25&lt;W26,W25&lt;W27),IF(ISBLANK(Checks!$D21),"FAIL - Item 6.f. (residential real estate dependent on cash flows) and its memo items are inconsistent. M.2.a is a subset of M.2.b, which is a subset of item 6.f.","Explained"),"Pass"),"")</f>
        <v/>
      </c>
      <c r="X41" s="36" t="str">
        <f>IF(AND(ISNUMBER(X26),ISNUMBER(X27),ISNUMBER(X25)),IF(OR(X26&gt;X27,X25&lt;X26,X25&lt;X27),IF(ISBLANK(Checks!$D21),"FAIL - Item 6.f. (residential real estate dependent on cash flows) and its memo items are inconsistent. M.2.a is a subset of M.2.b, which is a subset of item 6.f.","Explained"),"Pass"),"")</f>
        <v/>
      </c>
      <c r="Y41" s="36" t="str">
        <f>IF(AND(ISNUMBER(Y26),ISNUMBER(Y27),ISNUMBER(Y25)),IF(OR(Y26&gt;Y27,Y25&lt;Y26,Y25&lt;Y27),IF(ISBLANK(Checks!$D21),"FAIL - Item 6.f. (residential real estate dependent on cash flows) and its memo items are inconsistent. M.2.a is a subset of M.2.b, which is a subset of item 6.f.","Explained"),"Pass"),"")</f>
        <v/>
      </c>
      <c r="Z41" s="36" t="str">
        <f>IF(AND(ISNUMBER(Z26),ISNUMBER(Z27),ISNUMBER(Z25)),IF(OR(Z26&gt;Z27,Z25&lt;Z26,Z25&lt;Z27),IF(ISBLANK(Checks!$D21),"FAIL - Item 6.f. (residential real estate dependent on cash flows) and its memo items are inconsistent. M.2.a is a subset of M.2.b, which is a subset of item 6.f.","Explained"),"Pass"),"")</f>
        <v/>
      </c>
      <c r="AA41" s="36" t="str">
        <f>IF(AND(ISNUMBER(AA26),ISNUMBER(AA27),ISNUMBER(AA25)),IF(OR(AA26&gt;AA27,AA25&lt;AA26,AA25&lt;AA27),IF(ISBLANK(Checks!$D21),"FAIL - Item 6.f. (residential real estate dependent on cash flows) and its memo items are inconsistent. M.2.a is a subset of M.2.b, which is a subset of item 6.f.","Explained"),"Pass"),"")</f>
        <v/>
      </c>
    </row>
    <row r="42" spans="1:28" ht="23.25" customHeight="1" x14ac:dyDescent="0.25">
      <c r="A42" s="352" t="s">
        <v>92</v>
      </c>
      <c r="B42" s="180" t="str">
        <f>IF(AND(ISNUMBER(B30),ISNUMBER(B31),ISNUMBER(B29)),IF(OR(B30&gt;B31,B29&lt;B30,B29&lt;B31),IF(ISBLANK(Checks!$D22),"FAIL - Item 6.h. (commerial real estate dependent on cash flows) and its memo items are inconsistent. M.3.a is a subset of M.3.b, which is a subset of item 6.h.","Explained"),"Pass"),"")</f>
        <v/>
      </c>
      <c r="C42" s="36" t="str">
        <f>IF(AND(ISNUMBER(C30),ISNUMBER(C31),ISNUMBER(C29)),IF(OR(C30&gt;C31,C29&lt;C30,C29&lt;C31),IF(ISBLANK(Checks!$D22),"FAIL - Item 6.h. (commerial real estate dependent on cash flows) and its memo items are inconsistent. M.3.a is a subset of M.3.b, which is a subset of item 6.h.","Explained"),"Pass"),"")</f>
        <v/>
      </c>
      <c r="D42" s="36" t="str">
        <f>IF(AND(ISNUMBER(D30),ISNUMBER(D31),ISNUMBER(D29)),IF(OR(D30&gt;D31,D29&lt;D30,D29&lt;D31),IF(ISBLANK(Checks!$D22),"FAIL - Item 6.h. (commerial real estate dependent on cash flows) and its memo items are inconsistent. M.3.a is a subset of M.3.b, which is a subset of item 6.h.","Explained"),"Pass"),"")</f>
        <v/>
      </c>
      <c r="E42" s="36" t="str">
        <f>IF(AND(ISNUMBER(E30),ISNUMBER(E31),ISNUMBER(E29)),IF(OR(E30&gt;E31,E29&lt;E30,E29&lt;E31),IF(ISBLANK(Checks!$D22),"FAIL - Item 6.h. (commerial real estate dependent on cash flows) and its memo items are inconsistent. M.3.a is a subset of M.3.b, which is a subset of item 6.h.","Explained"),"Pass"),"")</f>
        <v/>
      </c>
      <c r="F42" s="36" t="str">
        <f>IF(AND(ISNUMBER(F30),ISNUMBER(F31),ISNUMBER(F29)),IF(OR(F30&gt;F31,F29&lt;F30,F29&lt;F31),IF(ISBLANK(Checks!$D22),"FAIL - Item 6.h. (commerial real estate dependent on cash flows) and its memo items are inconsistent. M.3.a is a subset of M.3.b, which is a subset of item 6.h.","Explained"),"Pass"),"")</f>
        <v/>
      </c>
      <c r="G42" s="36" t="str">
        <f>IF(AND(ISNUMBER(G30),ISNUMBER(G31),ISNUMBER(G29)),IF(OR(G30&gt;G31,G29&lt;G30,G29&lt;G31),IF(ISBLANK(Checks!$D22),"FAIL - Item 6.h. (commerial real estate dependent on cash flows) and its memo items are inconsistent. M.3.a is a subset of M.3.b, which is a subset of item 6.h.","Explained"),"Pass"),"")</f>
        <v/>
      </c>
      <c r="H42" s="36" t="str">
        <f>IF(AND(ISNUMBER(H30),ISNUMBER(H31),ISNUMBER(H29)),IF(OR(H30&gt;H31,H29&lt;H30,H29&lt;H31),IF(ISBLANK(Checks!$D22),"FAIL - Item 6.h. (commerial real estate dependent on cash flows) and its memo items are inconsistent. M.3.a is a subset of M.3.b, which is a subset of item 6.h.","Explained"),"Pass"),"")</f>
        <v/>
      </c>
      <c r="I42" s="36" t="str">
        <f>IF(AND(ISNUMBER(I30),ISNUMBER(I31),ISNUMBER(I29)),IF(OR(I30&gt;I31,I29&lt;I30,I29&lt;I31),IF(ISBLANK(Checks!$D22),"FAIL - Item 6.h. (commerial real estate dependent on cash flows) and its memo items are inconsistent. M.3.a is a subset of M.3.b, which is a subset of item 6.h.","Explained"),"Pass"),"")</f>
        <v/>
      </c>
      <c r="J42" s="36" t="str">
        <f>IF(AND(ISNUMBER(J30),ISNUMBER(J31),ISNUMBER(J29)),IF(OR(J30&gt;J31,J29&lt;J30,J29&lt;J31),IF(ISBLANK(Checks!$D22),"FAIL - Item 6.h. (commerial real estate dependent on cash flows) and its memo items are inconsistent. M.3.a is a subset of M.3.b, which is a subset of item 6.h.","Explained"),"Pass"),"")</f>
        <v/>
      </c>
      <c r="K42" s="36" t="str">
        <f>IF(AND(ISNUMBER(K30),ISNUMBER(K31),ISNUMBER(K29)),IF(OR(K30&gt;K31,K29&lt;K30,K29&lt;K31),IF(ISBLANK(Checks!$D22),"FAIL - Item 6.h. (commerial real estate dependent on cash flows) and its memo items are inconsistent. M.3.a is a subset of M.3.b, which is a subset of item 6.h.","Explained"),"Pass"),"")</f>
        <v/>
      </c>
      <c r="L42" s="36" t="str">
        <f>IF(AND(ISNUMBER(L30),ISNUMBER(L31),ISNUMBER(L29)),IF(OR(L30&gt;L31,L29&lt;L30,L29&lt;L31),IF(ISBLANK(Checks!$D22),"FAIL - Item 6.h. (commerial real estate dependent on cash flows) and its memo items are inconsistent. M.3.a is a subset of M.3.b, which is a subset of item 6.h.","Explained"),"Pass"),"")</f>
        <v/>
      </c>
      <c r="M42" s="36" t="str">
        <f>IF(AND(ISNUMBER(M30),ISNUMBER(M31),ISNUMBER(M29)),IF(OR(M30&gt;M31,M29&lt;M30,M29&lt;M31),IF(ISBLANK(Checks!$D22),"FAIL - Item 6.h. (commerial real estate dependent on cash flows) and its memo items are inconsistent. M.3.a is a subset of M.3.b, which is a subset of item 6.h.","Explained"),"Pass"),"")</f>
        <v/>
      </c>
      <c r="N42" s="36" t="str">
        <f>IF(AND(ISNUMBER(N30),ISNUMBER(N31),ISNUMBER(N29)),IF(OR(N30&gt;N31,N29&lt;N30,N29&lt;N31),IF(ISBLANK(Checks!$D22),"FAIL - Item 6.h. (commerial real estate dependent on cash flows) and its memo items are inconsistent. M.3.a is a subset of M.3.b, which is a subset of item 6.h.","Explained"),"Pass"),"")</f>
        <v/>
      </c>
      <c r="O42" s="36" t="str">
        <f>IF(AND(ISNUMBER(O30),ISNUMBER(O31),ISNUMBER(O29)),IF(OR(O30&gt;O31,O29&lt;O30,O29&lt;O31),IF(ISBLANK(Checks!$D22),"FAIL - Item 6.h. (commerial real estate dependent on cash flows) and its memo items are inconsistent. M.3.a is a subset of M.3.b, which is a subset of item 6.h.","Explained"),"Pass"),"")</f>
        <v/>
      </c>
      <c r="P42" s="36" t="str">
        <f>IF(AND(ISNUMBER(P30),ISNUMBER(P31),ISNUMBER(P29)),IF(OR(P30&gt;P31,P29&lt;P30,P29&lt;P31),IF(ISBLANK(Checks!$D22),"FAIL - Item 6.h. (commerial real estate dependent on cash flows) and its memo items are inconsistent. M.3.a is a subset of M.3.b, which is a subset of item 6.h.","Explained"),"Pass"),"")</f>
        <v/>
      </c>
      <c r="Q42" s="36" t="str">
        <f>IF(AND(ISNUMBER(Q30),ISNUMBER(Q31),ISNUMBER(Q29)),IF(OR(Q30&gt;Q31,Q29&lt;Q30,Q29&lt;Q31),IF(ISBLANK(Checks!$D22),"FAIL - Item 6.h. (commerial real estate dependent on cash flows) and its memo items are inconsistent. M.3.a is a subset of M.3.b, which is a subset of item 6.h.","Explained"),"Pass"),"")</f>
        <v/>
      </c>
      <c r="R42" s="36" t="str">
        <f>IF(AND(ISNUMBER(R30),ISNUMBER(R31),ISNUMBER(R29)),IF(OR(R30&gt;R31,R29&lt;R30,R29&lt;R31),IF(ISBLANK(Checks!$D22),"FAIL - Item 6.h. (commerial real estate dependent on cash flows) and its memo items are inconsistent. M.3.a is a subset of M.3.b, which is a subset of item 6.h.","Explained"),"Pass"),"")</f>
        <v/>
      </c>
      <c r="S42" s="36" t="str">
        <f>IF(AND(ISNUMBER(S30),ISNUMBER(S31),ISNUMBER(S29)),IF(OR(S30&gt;S31,S29&lt;S30,S29&lt;S31),IF(ISBLANK(Checks!$D22),"FAIL - Item 6.h. (commerial real estate dependent on cash flows) and its memo items are inconsistent. M.3.a is a subset of M.3.b, which is a subset of item 6.h.","Explained"),"Pass"),"")</f>
        <v/>
      </c>
      <c r="T42" s="36" t="str">
        <f>IF(AND(ISNUMBER(T30),ISNUMBER(T31),ISNUMBER(T29)),IF(OR(T30&gt;T31,T29&lt;T30,T29&lt;T31),IF(ISBLANK(Checks!$D22),"FAIL - Item 6.h. (commerial real estate dependent on cash flows) and its memo items are inconsistent. M.3.a is a subset of M.3.b, which is a subset of item 6.h.","Explained"),"Pass"),"")</f>
        <v/>
      </c>
      <c r="U42" s="36" t="str">
        <f>IF(AND(ISNUMBER(U30),ISNUMBER(U31),ISNUMBER(U29)),IF(OR(U30&gt;U31,U29&lt;U30,U29&lt;U31),IF(ISBLANK(Checks!$D22),"FAIL - Item 6.h. (commerial real estate dependent on cash flows) and its memo items are inconsistent. M.3.a is a subset of M.3.b, which is a subset of item 6.h.","Explained"),"Pass"),"")</f>
        <v/>
      </c>
      <c r="V42" s="36" t="str">
        <f>IF(AND(ISNUMBER(V30),ISNUMBER(V31),ISNUMBER(V29)),IF(OR(V30&gt;V31,V29&lt;V30,V29&lt;V31),IF(ISBLANK(Checks!$D22),"FAIL - Item 6.h. (commerial real estate dependent on cash flows) and its memo items are inconsistent. M.3.a is a subset of M.3.b, which is a subset of item 6.h.","Explained"),"Pass"),"")</f>
        <v/>
      </c>
      <c r="W42" s="36" t="str">
        <f>IF(AND(ISNUMBER(W30),ISNUMBER(W31),ISNUMBER(W29)),IF(OR(W30&gt;W31,W29&lt;W30,W29&lt;W31),IF(ISBLANK(Checks!$D22),"FAIL - Item 6.h. (commerial real estate dependent on cash flows) and its memo items are inconsistent. M.3.a is a subset of M.3.b, which is a subset of item 6.h.","Explained"),"Pass"),"")</f>
        <v/>
      </c>
      <c r="X42" s="36" t="str">
        <f>IF(AND(ISNUMBER(X30),ISNUMBER(X31),ISNUMBER(X29)),IF(OR(X30&gt;X31,X29&lt;X30,X29&lt;X31),IF(ISBLANK(Checks!$D22),"FAIL - Item 6.h. (commerial real estate dependent on cash flows) and its memo items are inconsistent. M.3.a is a subset of M.3.b, which is a subset of item 6.h.","Explained"),"Pass"),"")</f>
        <v/>
      </c>
      <c r="Y42" s="36" t="str">
        <f>IF(AND(ISNUMBER(Y30),ISNUMBER(Y31),ISNUMBER(Y29)),IF(OR(Y30&gt;Y31,Y29&lt;Y30,Y29&lt;Y31),IF(ISBLANK(Checks!$D22),"FAIL - Item 6.h. (commerial real estate dependent on cash flows) and its memo items are inconsistent. M.3.a is a subset of M.3.b, which is a subset of item 6.h.","Explained"),"Pass"),"")</f>
        <v/>
      </c>
      <c r="Z42" s="36" t="str">
        <f>IF(AND(ISNUMBER(Z30),ISNUMBER(Z31),ISNUMBER(Z29)),IF(OR(Z30&gt;Z31,Z29&lt;Z30,Z29&lt;Z31),IF(ISBLANK(Checks!$D22),"FAIL - Item 6.h. (commerial real estate dependent on cash flows) and its memo items are inconsistent. M.3.a is a subset of M.3.b, which is a subset of item 6.h.","Explained"),"Pass"),"")</f>
        <v/>
      </c>
      <c r="AA42" s="36" t="str">
        <f>IF(AND(ISNUMBER(AA30),ISNUMBER(AA31),ISNUMBER(AA29)),IF(OR(AA30&gt;AA31,AA29&lt;AA30,AA29&lt;AA31),IF(ISBLANK(Checks!$D22),"FAIL - Item 6.h. (commerial real estate dependent on cash flows) and its memo items are inconsistent. M.3.a is a subset of M.3.b, which is a subset of item 6.h.","Explained"),"Pass"),"")</f>
        <v/>
      </c>
    </row>
    <row r="43" spans="1:28" ht="24" customHeight="1" x14ac:dyDescent="0.25">
      <c r="A43" s="190" t="s">
        <v>31</v>
      </c>
      <c r="B43" s="191" t="s">
        <v>93</v>
      </c>
      <c r="C43" s="41"/>
    </row>
    <row r="44" spans="1:28" ht="34.5" x14ac:dyDescent="0.25">
      <c r="A44" s="186" t="s">
        <v>94</v>
      </c>
      <c r="B44" s="154"/>
      <c r="C44" s="41"/>
    </row>
    <row r="45" spans="1:28" ht="60" customHeight="1" x14ac:dyDescent="0.25">
      <c r="A45" s="332" t="s">
        <v>95</v>
      </c>
      <c r="B45" s="187"/>
      <c r="C45" s="41"/>
    </row>
    <row r="46" spans="1:28" x14ac:dyDescent="0.25">
      <c r="A46" s="188" t="s">
        <v>96</v>
      </c>
      <c r="B46" s="155"/>
      <c r="C46" s="41"/>
    </row>
    <row r="47" spans="1:28" x14ac:dyDescent="0.25">
      <c r="A47" s="189" t="s">
        <v>97</v>
      </c>
      <c r="B47" s="156"/>
      <c r="C47" s="41"/>
    </row>
    <row r="48" spans="1:28" ht="24" hidden="1" customHeight="1" x14ac:dyDescent="0.25">
      <c r="A48" s="359"/>
      <c r="B48" s="156"/>
    </row>
    <row r="49" spans="1:33" hidden="1" x14ac:dyDescent="0.25">
      <c r="A49" s="183"/>
      <c r="B49" s="81"/>
      <c r="C49" s="182"/>
      <c r="D49" s="65"/>
      <c r="E49" s="54"/>
      <c r="F49" s="41"/>
    </row>
    <row r="50" spans="1:33" hidden="1" x14ac:dyDescent="0.25">
      <c r="A50" s="181"/>
      <c r="B50" s="23"/>
      <c r="C50" s="328"/>
      <c r="D50" s="65"/>
      <c r="E50" s="89"/>
      <c r="F50" s="41"/>
    </row>
    <row r="51" spans="1:33" hidden="1" x14ac:dyDescent="0.25">
      <c r="A51" s="153"/>
      <c r="B51" s="21"/>
      <c r="C51" s="328"/>
      <c r="D51" s="65"/>
      <c r="E51" s="67"/>
      <c r="F51" s="41"/>
    </row>
    <row r="52" spans="1:33" hidden="1" x14ac:dyDescent="0.25">
      <c r="A52" s="333"/>
      <c r="B52" s="21"/>
      <c r="C52" s="328"/>
      <c r="D52" s="65"/>
      <c r="E52" s="66"/>
      <c r="F52" s="41"/>
    </row>
    <row r="53" spans="1:33" hidden="1" x14ac:dyDescent="0.25">
      <c r="A53" s="181"/>
      <c r="B53" s="21"/>
      <c r="C53" s="328"/>
      <c r="D53" s="41"/>
      <c r="E53" s="13"/>
    </row>
    <row r="54" spans="1:33" hidden="1" x14ac:dyDescent="0.25">
      <c r="A54" s="181"/>
      <c r="B54" s="21"/>
      <c r="C54" s="155"/>
      <c r="D54" s="41"/>
    </row>
    <row r="55" spans="1:33" hidden="1" x14ac:dyDescent="0.25">
      <c r="A55" s="334"/>
      <c r="B55" s="62"/>
      <c r="C55" s="328"/>
      <c r="D55" s="41"/>
    </row>
    <row r="56" spans="1:33" hidden="1" x14ac:dyDescent="0.25">
      <c r="A56" s="13"/>
      <c r="B56" s="13"/>
      <c r="C56" s="13"/>
    </row>
    <row r="58" spans="1:33" hidden="1" x14ac:dyDescent="0.25">
      <c r="A58" s="353"/>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3" hidden="1" x14ac:dyDescent="0.25">
      <c r="A59" s="106"/>
      <c r="B59" s="81"/>
      <c r="C59" s="81"/>
      <c r="D59" s="81"/>
      <c r="E59" s="85"/>
      <c r="F59" s="85"/>
      <c r="G59" s="85"/>
      <c r="H59" s="85"/>
      <c r="I59" s="85"/>
      <c r="J59" s="85"/>
      <c r="K59" s="85"/>
      <c r="L59" s="85"/>
      <c r="M59" s="85"/>
      <c r="N59" s="85"/>
      <c r="O59" s="85"/>
      <c r="P59" s="85"/>
      <c r="Q59" s="85"/>
      <c r="R59" s="85"/>
      <c r="S59" s="85"/>
      <c r="T59" s="85"/>
      <c r="U59" s="85"/>
      <c r="V59" s="85"/>
      <c r="W59" s="85"/>
      <c r="X59" s="85"/>
      <c r="Y59" s="85"/>
      <c r="Z59" s="85"/>
      <c r="AA59" s="145"/>
      <c r="AB59" s="85"/>
      <c r="AC59" s="81"/>
      <c r="AD59" s="81"/>
      <c r="AE59" s="65"/>
      <c r="AF59" s="54"/>
      <c r="AG59" s="41"/>
    </row>
    <row r="60" spans="1:33" hidden="1" x14ac:dyDescent="0.25">
      <c r="A60" s="134"/>
      <c r="B60" s="127"/>
      <c r="C60" s="184"/>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c r="AG60" s="41"/>
    </row>
    <row r="61" spans="1:33" hidden="1" x14ac:dyDescent="0.25">
      <c r="A61" s="135"/>
      <c r="B61" s="129"/>
      <c r="C61" s="185"/>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c r="AG61" s="41"/>
    </row>
    <row r="62" spans="1:33" hidden="1" x14ac:dyDescent="0.25">
      <c r="A62" s="136"/>
      <c r="B62" s="129"/>
      <c r="C62" s="185"/>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c r="AG62" s="41"/>
    </row>
    <row r="63" spans="1:33" hidden="1" x14ac:dyDescent="0.25">
      <c r="A63" s="136"/>
      <c r="B63" s="129"/>
      <c r="C63" s="185"/>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c r="AG63" s="41"/>
    </row>
    <row r="64" spans="1:33" hidden="1" x14ac:dyDescent="0.25">
      <c r="A64" s="136"/>
      <c r="B64" s="129"/>
      <c r="C64" s="185"/>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row>
    <row r="65" spans="1:31" hidden="1" x14ac:dyDescent="0.25">
      <c r="A65" s="136"/>
      <c r="B65" s="129"/>
      <c r="C65" s="185"/>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row>
    <row r="66" spans="1:31" hidden="1" x14ac:dyDescent="0.25">
      <c r="A66" s="136"/>
      <c r="B66" s="129"/>
      <c r="C66" s="185"/>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row>
    <row r="67" spans="1:31" hidden="1" x14ac:dyDescent="0.25">
      <c r="A67" s="136"/>
      <c r="B67" s="129"/>
      <c r="C67" s="185"/>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row>
    <row r="68" spans="1:31" hidden="1" x14ac:dyDescent="0.25">
      <c r="A68" s="136"/>
      <c r="B68" s="129"/>
      <c r="C68" s="185"/>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row>
    <row r="69" spans="1:31" hidden="1" x14ac:dyDescent="0.25">
      <c r="A69" s="136"/>
      <c r="B69" s="129"/>
      <c r="C69" s="185"/>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row>
    <row r="70" spans="1:31" hidden="1" x14ac:dyDescent="0.25">
      <c r="A70" s="136"/>
      <c r="B70" s="129"/>
      <c r="C70" s="185"/>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row>
    <row r="71" spans="1:31" hidden="1" x14ac:dyDescent="0.25">
      <c r="A71" s="136"/>
      <c r="B71" s="129"/>
      <c r="C71" s="185"/>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row>
    <row r="72" spans="1:31" hidden="1" x14ac:dyDescent="0.25">
      <c r="A72" s="136"/>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row>
    <row r="73" spans="1:31" hidden="1" x14ac:dyDescent="0.25">
      <c r="A73" s="136"/>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row>
    <row r="74" spans="1:31" hidden="1" x14ac:dyDescent="0.25">
      <c r="A74" s="136"/>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row>
    <row r="75" spans="1:31" hidden="1" x14ac:dyDescent="0.25">
      <c r="A75" s="136"/>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row>
    <row r="76" spans="1:31" hidden="1" x14ac:dyDescent="0.25">
      <c r="A76" s="170"/>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row>
    <row r="77" spans="1:31" hidden="1"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1" hidden="1" x14ac:dyDescent="0.25">
      <c r="A78" s="1"/>
      <c r="B78" s="20"/>
      <c r="C78" s="20"/>
    </row>
    <row r="79" spans="1:31" ht="25.5" hidden="1" customHeight="1" x14ac:dyDescent="0.25">
      <c r="A79" s="193"/>
      <c r="B79" s="81"/>
      <c r="C79" s="82"/>
      <c r="D79" s="41"/>
    </row>
    <row r="80" spans="1:31" hidden="1" x14ac:dyDescent="0.25">
      <c r="A80" s="126"/>
      <c r="B80" s="127"/>
      <c r="C80" s="329"/>
      <c r="D80" s="41"/>
    </row>
    <row r="81" spans="1:33" hidden="1" x14ac:dyDescent="0.25">
      <c r="A81" s="128"/>
      <c r="B81" s="129"/>
      <c r="C81" s="329"/>
      <c r="D81" s="41"/>
    </row>
    <row r="82" spans="1:33" hidden="1" x14ac:dyDescent="0.25">
      <c r="A82" s="130"/>
      <c r="B82" s="129"/>
      <c r="C82" s="329"/>
      <c r="D82" s="41"/>
    </row>
    <row r="83" spans="1:33" ht="12" hidden="1" customHeight="1" x14ac:dyDescent="0.25">
      <c r="A83" s="131"/>
      <c r="B83" s="129"/>
      <c r="C83" s="132"/>
      <c r="D83" s="41"/>
    </row>
    <row r="84" spans="1:33" hidden="1" x14ac:dyDescent="0.25">
      <c r="A84" s="131"/>
      <c r="B84" s="329"/>
      <c r="C84" s="132"/>
      <c r="D84" s="41"/>
    </row>
    <row r="85" spans="1:33" hidden="1" x14ac:dyDescent="0.25">
      <c r="A85" s="131"/>
      <c r="B85" s="329"/>
      <c r="C85" s="132"/>
      <c r="D85" s="41"/>
    </row>
    <row r="86" spans="1:33" hidden="1" x14ac:dyDescent="0.25">
      <c r="A86" s="192"/>
      <c r="B86" s="329"/>
      <c r="C86" s="172"/>
      <c r="D86" s="41"/>
    </row>
    <row r="87" spans="1:33" ht="24.75" hidden="1" customHeight="1" x14ac:dyDescent="0.25">
      <c r="A87" s="195"/>
      <c r="B87" s="110"/>
      <c r="C87" s="125"/>
      <c r="D87" s="41"/>
    </row>
    <row r="88" spans="1:33" hidden="1" x14ac:dyDescent="0.25">
      <c r="A88" s="126"/>
      <c r="B88" s="133"/>
      <c r="C88" s="49"/>
    </row>
    <row r="89" spans="1:33" hidden="1" x14ac:dyDescent="0.25">
      <c r="A89" s="194"/>
      <c r="B89" s="172"/>
      <c r="C89" s="41"/>
    </row>
    <row r="90" spans="1:33" x14ac:dyDescent="0.25">
      <c r="A90" s="13"/>
      <c r="B90" s="13"/>
      <c r="AG90" s="7"/>
    </row>
  </sheetData>
  <sheetProtection password="AFA5" sheet="1"/>
  <conditionalFormatting sqref="E50:E52">
    <cfRule type="beginsWith" dxfId="75" priority="5" operator="beginsWith" text="FAIL">
      <formula>LEFT(E50,LEN("FAIL"))="FAIL"</formula>
    </cfRule>
    <cfRule type="beginsWith" dxfId="74" priority="6" operator="beginsWith" text="Explained">
      <formula>LEFT(E50,LEN("Explained"))="Explained"</formula>
    </cfRule>
  </conditionalFormatting>
  <conditionalFormatting sqref="AC6:AC10">
    <cfRule type="beginsWith" dxfId="73" priority="3" operator="beginsWith" text="FAIL">
      <formula>LEFT(AC6,LEN("FAIL"))="FAIL"</formula>
    </cfRule>
    <cfRule type="beginsWith" dxfId="72" priority="4" operator="beginsWith" text="Explained">
      <formula>LEFT(AC6,LEN("Explained"))="Explained"</formula>
    </cfRule>
  </conditionalFormatting>
  <conditionalFormatting sqref="AF60:AF61 AF63">
    <cfRule type="beginsWith" dxfId="71" priority="1" operator="beginsWith" text="FAIL">
      <formula>LEFT(AF60,LEN("FAIL"))="FAIL"</formula>
    </cfRule>
    <cfRule type="beginsWith" dxfId="70" priority="2" operator="beginsWith" text="Explained">
      <formula>LEFT(AF60,LEN("Explained"))="Explained"</formula>
    </cfRule>
  </conditionalFormatting>
  <dataValidations count="1">
    <dataValidation type="list" allowBlank="1" showInputMessage="1" showErrorMessage="1" sqref="B44" xr:uid="{14E3119E-9BAA-4BC5-B406-E9C202D5F8DE}">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46D16-1D8E-4A29-B9DF-82F100483DFD}">
  <dimension ref="A1:AG90"/>
  <sheetViews>
    <sheetView showGridLines="0" zoomScale="98" zoomScaleNormal="98" workbookViewId="0">
      <pane xSplit="1" topLeftCell="B1" activePane="topRight" state="frozen"/>
      <selection pane="topRight"/>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0" ht="62" x14ac:dyDescent="0.25">
      <c r="A1" s="351" t="s">
        <v>29</v>
      </c>
    </row>
    <row r="2" spans="1:30"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0" hidden="1" x14ac:dyDescent="0.25">
      <c r="A3" s="1"/>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0" hidden="1" x14ac:dyDescent="0.25">
      <c r="A4" s="165"/>
      <c r="B4" s="166"/>
      <c r="C4" s="167"/>
      <c r="D4" s="168"/>
      <c r="E4" s="168"/>
      <c r="F4" s="167"/>
      <c r="G4" s="167"/>
      <c r="H4" s="167"/>
      <c r="I4" s="167"/>
      <c r="J4" s="169"/>
      <c r="K4" s="167"/>
      <c r="L4" s="167"/>
      <c r="M4" s="167"/>
      <c r="N4" s="167"/>
      <c r="O4" s="167"/>
      <c r="P4" s="167"/>
      <c r="Q4" s="167"/>
      <c r="R4" s="168"/>
      <c r="S4" s="167"/>
      <c r="T4" s="167"/>
      <c r="U4" s="168"/>
      <c r="V4" s="168"/>
      <c r="W4" s="167"/>
      <c r="X4" s="167"/>
      <c r="Y4" s="167"/>
      <c r="Z4" s="166"/>
      <c r="AA4" s="166"/>
      <c r="AB4" s="65"/>
      <c r="AC4" s="54"/>
      <c r="AD4" s="41"/>
    </row>
    <row r="5" spans="1:30" hidden="1" x14ac:dyDescent="0.25">
      <c r="A5" s="176"/>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0" hidden="1" x14ac:dyDescent="0.25">
      <c r="A6" s="138"/>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c r="AD6" s="41"/>
    </row>
    <row r="7" spans="1:30" hidden="1" x14ac:dyDescent="0.25">
      <c r="A7" s="138"/>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c r="AD7" s="41"/>
    </row>
    <row r="8" spans="1:30" hidden="1" x14ac:dyDescent="0.25">
      <c r="A8" s="136"/>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c r="AD8" s="41"/>
    </row>
    <row r="9" spans="1:30" hidden="1" x14ac:dyDescent="0.25">
      <c r="A9" s="136"/>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c r="AD9" s="41"/>
    </row>
    <row r="10" spans="1:30" hidden="1" x14ac:dyDescent="0.25">
      <c r="A10" s="174"/>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c r="AD10" s="41"/>
    </row>
    <row r="11" spans="1:30" hidden="1" x14ac:dyDescent="0.25">
      <c r="A11" s="138"/>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row>
    <row r="12" spans="1:30" hidden="1" x14ac:dyDescent="0.25">
      <c r="A12" s="138"/>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row>
    <row r="13" spans="1:30" hidden="1" x14ac:dyDescent="0.25">
      <c r="A13" s="138"/>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row>
    <row r="14" spans="1:30" hidden="1" x14ac:dyDescent="0.25">
      <c r="A14" s="174"/>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row>
    <row r="15" spans="1:30" hidden="1" x14ac:dyDescent="0.25">
      <c r="A15" s="138"/>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row>
    <row r="16" spans="1:30" hidden="1" x14ac:dyDescent="0.25">
      <c r="A16" s="138"/>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row>
    <row r="17" spans="1:28" hidden="1" x14ac:dyDescent="0.25">
      <c r="A17" s="174"/>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row>
    <row r="18" spans="1:28" hidden="1" x14ac:dyDescent="0.25">
      <c r="A18" s="138"/>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row>
    <row r="19" spans="1:28" hidden="1" x14ac:dyDescent="0.25">
      <c r="A19" s="138"/>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row>
    <row r="20" spans="1:28" hidden="1" x14ac:dyDescent="0.25">
      <c r="A20" s="138"/>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row>
    <row r="21" spans="1:28" hidden="1" x14ac:dyDescent="0.25">
      <c r="A21" s="138"/>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row>
    <row r="22" spans="1:28" hidden="1" x14ac:dyDescent="0.25">
      <c r="A22" s="138"/>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row>
    <row r="23" spans="1:28" hidden="1" x14ac:dyDescent="0.25">
      <c r="A23" s="141"/>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row>
    <row r="24" spans="1:28" hidden="1" x14ac:dyDescent="0.25">
      <c r="A24" s="141"/>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row>
    <row r="25" spans="1:28" hidden="1" x14ac:dyDescent="0.25">
      <c r="A25" s="138"/>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row>
    <row r="26" spans="1:28" hidden="1" x14ac:dyDescent="0.25">
      <c r="A26" s="141"/>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row>
    <row r="27" spans="1:28" hidden="1" x14ac:dyDescent="0.25">
      <c r="A27" s="141"/>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row>
    <row r="28" spans="1:28" hidden="1" x14ac:dyDescent="0.25">
      <c r="A28" s="138"/>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row>
    <row r="29" spans="1:28" hidden="1" x14ac:dyDescent="0.25">
      <c r="A29" s="138"/>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row>
    <row r="30" spans="1:28" hidden="1" x14ac:dyDescent="0.25">
      <c r="A30" s="141"/>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row>
    <row r="31" spans="1:28" hidden="1" x14ac:dyDescent="0.25">
      <c r="A31" s="141"/>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row>
    <row r="32" spans="1:28" hidden="1" x14ac:dyDescent="0.25">
      <c r="A32" s="138"/>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row>
    <row r="33" spans="1:28" hidden="1" x14ac:dyDescent="0.25">
      <c r="A33" s="136"/>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row>
    <row r="34" spans="1:28" hidden="1" x14ac:dyDescent="0.25">
      <c r="A34" s="142"/>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row>
    <row r="35" spans="1:28" hidden="1" x14ac:dyDescent="0.25">
      <c r="A35" s="138"/>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row>
    <row r="36" spans="1:28" hidden="1" x14ac:dyDescent="0.25">
      <c r="A36" s="136"/>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row>
    <row r="37" spans="1:28" hidden="1" x14ac:dyDescent="0.25">
      <c r="A37" s="136"/>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row>
    <row r="38" spans="1:28" hidden="1" x14ac:dyDescent="0.25">
      <c r="A38" s="170"/>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row>
    <row r="39" spans="1:28" hidden="1"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28" hidden="1" x14ac:dyDescent="0.25">
      <c r="A40" s="11"/>
      <c r="B40" s="36"/>
      <c r="C40" s="36"/>
      <c r="D40" s="36"/>
      <c r="E40" s="36"/>
      <c r="F40" s="36"/>
      <c r="G40" s="36"/>
      <c r="H40" s="36"/>
      <c r="I40" s="36"/>
      <c r="J40" s="36"/>
      <c r="K40" s="36"/>
      <c r="L40" s="36"/>
      <c r="M40" s="36"/>
      <c r="N40" s="36"/>
      <c r="O40" s="36"/>
      <c r="P40" s="36"/>
      <c r="Q40" s="36"/>
      <c r="R40" s="36"/>
      <c r="S40" s="36"/>
      <c r="T40" s="36"/>
      <c r="U40" s="36"/>
      <c r="V40" s="36"/>
      <c r="W40" s="36"/>
      <c r="X40" s="36"/>
      <c r="Y40" s="36"/>
      <c r="Z40" s="36"/>
      <c r="AA40" s="36"/>
    </row>
    <row r="41" spans="1:28" hidden="1" x14ac:dyDescent="0.25">
      <c r="A41" s="11"/>
      <c r="B41" s="36"/>
      <c r="C41" s="36"/>
      <c r="D41" s="36"/>
      <c r="E41" s="36"/>
      <c r="F41" s="36"/>
      <c r="G41" s="36"/>
      <c r="H41" s="36"/>
      <c r="I41" s="36"/>
      <c r="J41" s="36"/>
      <c r="K41" s="36"/>
      <c r="L41" s="36"/>
      <c r="M41" s="36"/>
      <c r="N41" s="36"/>
      <c r="O41" s="36"/>
      <c r="P41" s="36"/>
      <c r="Q41" s="36"/>
      <c r="R41" s="36"/>
      <c r="S41" s="36"/>
      <c r="T41" s="36"/>
      <c r="U41" s="36"/>
      <c r="V41" s="36"/>
      <c r="W41" s="36"/>
      <c r="X41" s="36"/>
      <c r="Y41" s="36"/>
      <c r="Z41" s="36"/>
      <c r="AA41" s="36"/>
    </row>
    <row r="42" spans="1:28" ht="23.25" hidden="1" customHeight="1" x14ac:dyDescent="0.25">
      <c r="A42" s="352"/>
      <c r="B42" s="180"/>
      <c r="C42" s="36"/>
      <c r="D42" s="36"/>
      <c r="E42" s="36"/>
      <c r="F42" s="36"/>
      <c r="G42" s="36"/>
      <c r="H42" s="36"/>
      <c r="I42" s="36"/>
      <c r="J42" s="36"/>
      <c r="K42" s="36"/>
      <c r="L42" s="36"/>
      <c r="M42" s="36"/>
      <c r="N42" s="36"/>
      <c r="O42" s="36"/>
      <c r="P42" s="36"/>
      <c r="Q42" s="36"/>
      <c r="R42" s="36"/>
      <c r="S42" s="36"/>
      <c r="T42" s="36"/>
      <c r="U42" s="36"/>
      <c r="V42" s="36"/>
      <c r="W42" s="36"/>
      <c r="X42" s="36"/>
      <c r="Y42" s="36"/>
      <c r="Z42" s="36"/>
      <c r="AA42" s="36"/>
    </row>
    <row r="43" spans="1:28" ht="24" hidden="1" customHeight="1" x14ac:dyDescent="0.25">
      <c r="A43" s="190" t="s">
        <v>98</v>
      </c>
      <c r="B43" s="191" t="s">
        <v>99</v>
      </c>
      <c r="C43" s="41"/>
    </row>
    <row r="44" spans="1:28" hidden="1" x14ac:dyDescent="0.25">
      <c r="A44" s="186"/>
      <c r="B44" s="154"/>
      <c r="C44" s="41"/>
    </row>
    <row r="45" spans="1:28" ht="60" hidden="1" customHeight="1" x14ac:dyDescent="0.25">
      <c r="A45" s="332"/>
      <c r="B45" s="187"/>
      <c r="C45" s="41"/>
    </row>
    <row r="46" spans="1:28" hidden="1" x14ac:dyDescent="0.25">
      <c r="A46" s="188"/>
      <c r="B46" s="155"/>
      <c r="C46" s="41"/>
    </row>
    <row r="47" spans="1:28" hidden="1" x14ac:dyDescent="0.25">
      <c r="A47" s="189"/>
      <c r="B47" s="156"/>
      <c r="C47" s="41"/>
    </row>
    <row r="48" spans="1:28" ht="24" customHeight="1" x14ac:dyDescent="0.25">
      <c r="A48" s="359" t="s">
        <v>100</v>
      </c>
      <c r="B48" s="371"/>
    </row>
    <row r="49" spans="1:33" x14ac:dyDescent="0.25">
      <c r="A49" s="183" t="s">
        <v>31</v>
      </c>
      <c r="B49" s="81" t="s">
        <v>32</v>
      </c>
      <c r="C49" s="182" t="s">
        <v>101</v>
      </c>
      <c r="D49" s="65"/>
      <c r="E49" s="54" t="s">
        <v>5</v>
      </c>
      <c r="F49" s="41"/>
    </row>
    <row r="50" spans="1:33" x14ac:dyDescent="0.25">
      <c r="A50" s="181" t="s">
        <v>102</v>
      </c>
      <c r="B50" s="23"/>
      <c r="C50" s="328"/>
      <c r="D50" s="65"/>
      <c r="E50" s="89" t="str">
        <f>IF(COUNT(B50:C55)=ROWS(B50:C55)+1,IF(MIN(B50:C55)&lt;0,IF(ISBLANK(Checks!D23),"FAIL - Numbers reported cannot be negative","EXPLAINED"),"PASS"),"")</f>
        <v/>
      </c>
      <c r="F50" s="41"/>
    </row>
    <row r="51" spans="1:33" x14ac:dyDescent="0.25">
      <c r="A51" s="153" t="s">
        <v>103</v>
      </c>
      <c r="B51" s="21"/>
      <c r="C51" s="328"/>
      <c r="D51" s="65"/>
      <c r="E51" s="67" t="str">
        <f>IF(AND(ISNUMBER(B52),ISNUMBER('credit - on-balance sheet'!S34),ISNUMBER(B51)),IF(OR(B52&gt;'credit - on-balance sheet'!S34,B51&lt;B52,B51&gt;'credit - on-balance sheet'!S34),IF(ISBLANK(Checks!$D24),"FAIL - Memo items M.6 and M.6.a are inconsistent with Item 8, Corporate exposures with 100% risk weight. M.6.a is a subset (must be less than or equal to) of M.6, which is a subset of cell S34","Explained"),"Pass"),"")</f>
        <v/>
      </c>
      <c r="F51" s="41"/>
    </row>
    <row r="52" spans="1:33" ht="23" x14ac:dyDescent="0.25">
      <c r="A52" s="333" t="s">
        <v>104</v>
      </c>
      <c r="B52" s="21"/>
      <c r="C52" s="328"/>
      <c r="D52" s="65"/>
      <c r="E52" s="66" t="str">
        <f>IF(AND(ISNUMBER(B53),ISNUMBER('credit - on-balance sheet'!S34)),IF(B53&gt;'credit - on-balance sheet'!S34,IF(ISBLANK(Checks!$D25),"FAIL - Memo item M.7 is inconsistent with Item 8, Corporate exposures with 100% risk weight. M.7 is a subset of cell S34","Explained"),"Pass"),"")</f>
        <v/>
      </c>
      <c r="F52" s="41"/>
    </row>
    <row r="53" spans="1:33" x14ac:dyDescent="0.25">
      <c r="A53" s="181" t="s">
        <v>105</v>
      </c>
      <c r="B53" s="21"/>
      <c r="C53" s="328"/>
      <c r="D53" s="41"/>
      <c r="E53" s="13"/>
    </row>
    <row r="54" spans="1:33" x14ac:dyDescent="0.25">
      <c r="A54" s="181" t="s">
        <v>106</v>
      </c>
      <c r="B54" s="21"/>
      <c r="C54" s="155"/>
      <c r="D54" s="41"/>
    </row>
    <row r="55" spans="1:33" x14ac:dyDescent="0.25">
      <c r="A55" s="334" t="s">
        <v>107</v>
      </c>
      <c r="B55" s="62"/>
      <c r="C55" s="328"/>
      <c r="D55" s="41"/>
    </row>
    <row r="56" spans="1:33" x14ac:dyDescent="0.25">
      <c r="A56" s="13"/>
      <c r="B56" s="13"/>
      <c r="C56" s="13"/>
    </row>
    <row r="58" spans="1:33" hidden="1" x14ac:dyDescent="0.25">
      <c r="A58" s="353"/>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3" hidden="1" x14ac:dyDescent="0.25">
      <c r="A59" s="106"/>
      <c r="B59" s="81"/>
      <c r="C59" s="81"/>
      <c r="D59" s="81"/>
      <c r="E59" s="85"/>
      <c r="F59" s="85"/>
      <c r="G59" s="85"/>
      <c r="H59" s="85"/>
      <c r="I59" s="85"/>
      <c r="J59" s="85"/>
      <c r="K59" s="85"/>
      <c r="L59" s="85"/>
      <c r="M59" s="85"/>
      <c r="N59" s="85"/>
      <c r="O59" s="85"/>
      <c r="P59" s="85"/>
      <c r="Q59" s="85"/>
      <c r="R59" s="85"/>
      <c r="S59" s="85"/>
      <c r="T59" s="85"/>
      <c r="U59" s="85"/>
      <c r="V59" s="85"/>
      <c r="W59" s="85"/>
      <c r="X59" s="85"/>
      <c r="Y59" s="85"/>
      <c r="Z59" s="85"/>
      <c r="AA59" s="145"/>
      <c r="AB59" s="85"/>
      <c r="AC59" s="81"/>
      <c r="AD59" s="81"/>
      <c r="AE59" s="65"/>
      <c r="AF59" s="54"/>
      <c r="AG59" s="41"/>
    </row>
    <row r="60" spans="1:33" hidden="1" x14ac:dyDescent="0.25">
      <c r="A60" s="134"/>
      <c r="B60" s="127"/>
      <c r="C60" s="184"/>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c r="AG60" s="41"/>
    </row>
    <row r="61" spans="1:33" hidden="1" x14ac:dyDescent="0.25">
      <c r="A61" s="135"/>
      <c r="B61" s="129"/>
      <c r="C61" s="185"/>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c r="AG61" s="41"/>
    </row>
    <row r="62" spans="1:33" hidden="1" x14ac:dyDescent="0.25">
      <c r="A62" s="136"/>
      <c r="B62" s="129"/>
      <c r="C62" s="185"/>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c r="AG62" s="41"/>
    </row>
    <row r="63" spans="1:33" hidden="1" x14ac:dyDescent="0.25">
      <c r="A63" s="136"/>
      <c r="B63" s="129"/>
      <c r="C63" s="185"/>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c r="AG63" s="41"/>
    </row>
    <row r="64" spans="1:33" hidden="1" x14ac:dyDescent="0.25">
      <c r="A64" s="136"/>
      <c r="B64" s="129"/>
      <c r="C64" s="185"/>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row>
    <row r="65" spans="1:31" hidden="1" x14ac:dyDescent="0.25">
      <c r="A65" s="136"/>
      <c r="B65" s="129"/>
      <c r="C65" s="185"/>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row>
    <row r="66" spans="1:31" hidden="1" x14ac:dyDescent="0.25">
      <c r="A66" s="136"/>
      <c r="B66" s="129"/>
      <c r="C66" s="185"/>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row>
    <row r="67" spans="1:31" hidden="1" x14ac:dyDescent="0.25">
      <c r="A67" s="136"/>
      <c r="B67" s="129"/>
      <c r="C67" s="185"/>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row>
    <row r="68" spans="1:31" hidden="1" x14ac:dyDescent="0.25">
      <c r="A68" s="136"/>
      <c r="B68" s="129"/>
      <c r="C68" s="185"/>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row>
    <row r="69" spans="1:31" hidden="1" x14ac:dyDescent="0.25">
      <c r="A69" s="136"/>
      <c r="B69" s="129"/>
      <c r="C69" s="185"/>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row>
    <row r="70" spans="1:31" hidden="1" x14ac:dyDescent="0.25">
      <c r="A70" s="136"/>
      <c r="B70" s="129"/>
      <c r="C70" s="185"/>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row>
    <row r="71" spans="1:31" hidden="1" x14ac:dyDescent="0.25">
      <c r="A71" s="136"/>
      <c r="B71" s="129"/>
      <c r="C71" s="185"/>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row>
    <row r="72" spans="1:31" hidden="1" x14ac:dyDescent="0.25">
      <c r="A72" s="136"/>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row>
    <row r="73" spans="1:31" hidden="1" x14ac:dyDescent="0.25">
      <c r="A73" s="136"/>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row>
    <row r="74" spans="1:31" hidden="1" x14ac:dyDescent="0.25">
      <c r="A74" s="136"/>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row>
    <row r="75" spans="1:31" hidden="1" x14ac:dyDescent="0.25">
      <c r="A75" s="136"/>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row>
    <row r="76" spans="1:31" hidden="1" x14ac:dyDescent="0.25">
      <c r="A76" s="170"/>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row>
    <row r="77" spans="1:31" hidden="1"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1" hidden="1" x14ac:dyDescent="0.25">
      <c r="A78" s="1"/>
      <c r="B78" s="20"/>
      <c r="C78" s="20"/>
    </row>
    <row r="79" spans="1:31" ht="25.5" hidden="1" customHeight="1" x14ac:dyDescent="0.25">
      <c r="A79" s="193"/>
      <c r="B79" s="81"/>
      <c r="C79" s="82"/>
      <c r="D79" s="41"/>
    </row>
    <row r="80" spans="1:31" hidden="1" x14ac:dyDescent="0.25">
      <c r="A80" s="126"/>
      <c r="B80" s="127"/>
      <c r="C80" s="329"/>
      <c r="D80" s="41"/>
    </row>
    <row r="81" spans="1:33" hidden="1" x14ac:dyDescent="0.25">
      <c r="A81" s="128"/>
      <c r="B81" s="129"/>
      <c r="C81" s="329"/>
      <c r="D81" s="41"/>
    </row>
    <row r="82" spans="1:33" hidden="1" x14ac:dyDescent="0.25">
      <c r="A82" s="130"/>
      <c r="B82" s="129"/>
      <c r="C82" s="329"/>
      <c r="D82" s="41"/>
    </row>
    <row r="83" spans="1:33" ht="12" hidden="1" customHeight="1" x14ac:dyDescent="0.25">
      <c r="A83" s="131"/>
      <c r="B83" s="129"/>
      <c r="C83" s="132"/>
      <c r="D83" s="41"/>
    </row>
    <row r="84" spans="1:33" hidden="1" x14ac:dyDescent="0.25">
      <c r="A84" s="131"/>
      <c r="B84" s="329"/>
      <c r="C84" s="132"/>
      <c r="D84" s="41"/>
    </row>
    <row r="85" spans="1:33" hidden="1" x14ac:dyDescent="0.25">
      <c r="A85" s="131"/>
      <c r="B85" s="329"/>
      <c r="C85" s="132"/>
      <c r="D85" s="41"/>
    </row>
    <row r="86" spans="1:33" hidden="1" x14ac:dyDescent="0.25">
      <c r="A86" s="192"/>
      <c r="B86" s="329"/>
      <c r="C86" s="172"/>
      <c r="D86" s="41"/>
    </row>
    <row r="87" spans="1:33" ht="24.75" hidden="1" customHeight="1" x14ac:dyDescent="0.25">
      <c r="A87" s="195"/>
      <c r="B87" s="110"/>
      <c r="C87" s="125"/>
      <c r="D87" s="41"/>
    </row>
    <row r="88" spans="1:33" hidden="1" x14ac:dyDescent="0.25">
      <c r="A88" s="126"/>
      <c r="B88" s="133"/>
      <c r="C88" s="49"/>
    </row>
    <row r="89" spans="1:33" hidden="1" x14ac:dyDescent="0.25">
      <c r="A89" s="194"/>
      <c r="B89" s="172"/>
      <c r="C89" s="41"/>
    </row>
    <row r="90" spans="1:33" hidden="1" x14ac:dyDescent="0.25">
      <c r="A90" s="13"/>
      <c r="B90" s="13"/>
      <c r="AG90" s="7"/>
    </row>
  </sheetData>
  <sheetProtection password="AFA5" sheet="1"/>
  <conditionalFormatting sqref="E50:E52">
    <cfRule type="beginsWith" dxfId="69" priority="5" operator="beginsWith" text="FAIL">
      <formula>LEFT(E50,LEN("FAIL"))="FAIL"</formula>
    </cfRule>
    <cfRule type="beginsWith" dxfId="68" priority="6" operator="beginsWith" text="Explained">
      <formula>LEFT(E50,LEN("Explained"))="Explained"</formula>
    </cfRule>
  </conditionalFormatting>
  <conditionalFormatting sqref="AC6:AC10">
    <cfRule type="beginsWith" dxfId="67" priority="3" operator="beginsWith" text="FAIL">
      <formula>LEFT(AC6,LEN("FAIL"))="FAIL"</formula>
    </cfRule>
    <cfRule type="beginsWith" dxfId="66" priority="4" operator="beginsWith" text="Explained">
      <formula>LEFT(AC6,LEN("Explained"))="Explained"</formula>
    </cfRule>
  </conditionalFormatting>
  <conditionalFormatting sqref="AF60:AF61 AF63">
    <cfRule type="beginsWith" dxfId="65" priority="1" operator="beginsWith" text="FAIL">
      <formula>LEFT(AF60,LEN("FAIL"))="FAIL"</formula>
    </cfRule>
    <cfRule type="beginsWith" dxfId="64" priority="2" operator="beginsWith" text="Explained">
      <formula>LEFT(AF60,LEN("Explained"))="Explained"</formula>
    </cfRule>
  </conditionalFormatting>
  <dataValidations count="1">
    <dataValidation type="list" allowBlank="1" showInputMessage="1" showErrorMessage="1" sqref="B44" xr:uid="{726976A5-48CF-4807-B1E7-E134E4818D31}">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2">
    <tablePart r:id="rId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D5574-1969-412E-95A7-2B847AAA4167}">
  <dimension ref="A1:AK90"/>
  <sheetViews>
    <sheetView showGridLines="0" zoomScale="98" zoomScaleNormal="98" workbookViewId="0">
      <pane xSplit="1" topLeftCell="U1" activePane="topRight" state="frozen"/>
      <selection pane="topRight" activeCell="A58" sqref="A58"/>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0" ht="62" x14ac:dyDescent="0.25">
      <c r="A1" s="351" t="s">
        <v>29</v>
      </c>
    </row>
    <row r="2" spans="1:30"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0" hidden="1" x14ac:dyDescent="0.25">
      <c r="A3" s="1"/>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0" hidden="1" x14ac:dyDescent="0.25">
      <c r="A4" s="165"/>
      <c r="B4" s="166"/>
      <c r="C4" s="167"/>
      <c r="D4" s="168"/>
      <c r="E4" s="168"/>
      <c r="F4" s="167"/>
      <c r="G4" s="167"/>
      <c r="H4" s="167"/>
      <c r="I4" s="167"/>
      <c r="J4" s="169"/>
      <c r="K4" s="167"/>
      <c r="L4" s="167"/>
      <c r="M4" s="167"/>
      <c r="N4" s="167"/>
      <c r="O4" s="167"/>
      <c r="P4" s="167"/>
      <c r="Q4" s="167"/>
      <c r="R4" s="168"/>
      <c r="S4" s="167"/>
      <c r="T4" s="167"/>
      <c r="U4" s="168"/>
      <c r="V4" s="168"/>
      <c r="W4" s="167"/>
      <c r="X4" s="167"/>
      <c r="Y4" s="167"/>
      <c r="Z4" s="166"/>
      <c r="AA4" s="166"/>
      <c r="AB4" s="65"/>
      <c r="AC4" s="54"/>
      <c r="AD4" s="41"/>
    </row>
    <row r="5" spans="1:30" hidden="1" x14ac:dyDescent="0.25">
      <c r="A5" s="176"/>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0" hidden="1" x14ac:dyDescent="0.25">
      <c r="A6" s="138"/>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c r="AD6" s="41"/>
    </row>
    <row r="7" spans="1:30" hidden="1" x14ac:dyDescent="0.25">
      <c r="A7" s="138"/>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c r="AD7" s="41"/>
    </row>
    <row r="8" spans="1:30" hidden="1" x14ac:dyDescent="0.25">
      <c r="A8" s="136"/>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c r="AD8" s="41"/>
    </row>
    <row r="9" spans="1:30" hidden="1" x14ac:dyDescent="0.25">
      <c r="A9" s="136"/>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c r="AD9" s="41"/>
    </row>
    <row r="10" spans="1:30" hidden="1" x14ac:dyDescent="0.25">
      <c r="A10" s="174"/>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c r="AD10" s="41"/>
    </row>
    <row r="11" spans="1:30" hidden="1" x14ac:dyDescent="0.25">
      <c r="A11" s="138"/>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row>
    <row r="12" spans="1:30" hidden="1" x14ac:dyDescent="0.25">
      <c r="A12" s="138"/>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row>
    <row r="13" spans="1:30" hidden="1" x14ac:dyDescent="0.25">
      <c r="A13" s="138"/>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row>
    <row r="14" spans="1:30" hidden="1" x14ac:dyDescent="0.25">
      <c r="A14" s="174"/>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row>
    <row r="15" spans="1:30" hidden="1" x14ac:dyDescent="0.25">
      <c r="A15" s="138"/>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row>
    <row r="16" spans="1:30" hidden="1" x14ac:dyDescent="0.25">
      <c r="A16" s="138"/>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row>
    <row r="17" spans="1:28" hidden="1" x14ac:dyDescent="0.25">
      <c r="A17" s="174"/>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row>
    <row r="18" spans="1:28" hidden="1" x14ac:dyDescent="0.25">
      <c r="A18" s="138"/>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row>
    <row r="19" spans="1:28" hidden="1" x14ac:dyDescent="0.25">
      <c r="A19" s="138"/>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row>
    <row r="20" spans="1:28" hidden="1" x14ac:dyDescent="0.25">
      <c r="A20" s="138"/>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row>
    <row r="21" spans="1:28" hidden="1" x14ac:dyDescent="0.25">
      <c r="A21" s="138"/>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row>
    <row r="22" spans="1:28" hidden="1" x14ac:dyDescent="0.25">
      <c r="A22" s="138"/>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row>
    <row r="23" spans="1:28" hidden="1" x14ac:dyDescent="0.25">
      <c r="A23" s="141"/>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row>
    <row r="24" spans="1:28" hidden="1" x14ac:dyDescent="0.25">
      <c r="A24" s="141"/>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row>
    <row r="25" spans="1:28" hidden="1" x14ac:dyDescent="0.25">
      <c r="A25" s="138"/>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row>
    <row r="26" spans="1:28" hidden="1" x14ac:dyDescent="0.25">
      <c r="A26" s="141"/>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row>
    <row r="27" spans="1:28" hidden="1" x14ac:dyDescent="0.25">
      <c r="A27" s="141"/>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row>
    <row r="28" spans="1:28" hidden="1" x14ac:dyDescent="0.25">
      <c r="A28" s="138"/>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row>
    <row r="29" spans="1:28" hidden="1" x14ac:dyDescent="0.25">
      <c r="A29" s="138"/>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row>
    <row r="30" spans="1:28" hidden="1" x14ac:dyDescent="0.25">
      <c r="A30" s="141"/>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row>
    <row r="31" spans="1:28" hidden="1" x14ac:dyDescent="0.25">
      <c r="A31" s="141"/>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row>
    <row r="32" spans="1:28" hidden="1" x14ac:dyDescent="0.25">
      <c r="A32" s="138"/>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row>
    <row r="33" spans="1:28" hidden="1" x14ac:dyDescent="0.25">
      <c r="A33" s="136"/>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row>
    <row r="34" spans="1:28" hidden="1" x14ac:dyDescent="0.25">
      <c r="A34" s="142"/>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row>
    <row r="35" spans="1:28" hidden="1" x14ac:dyDescent="0.25">
      <c r="A35" s="138"/>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row>
    <row r="36" spans="1:28" hidden="1" x14ac:dyDescent="0.25">
      <c r="A36" s="136"/>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row>
    <row r="37" spans="1:28" hidden="1" x14ac:dyDescent="0.25">
      <c r="A37" s="136"/>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row>
    <row r="38" spans="1:28" hidden="1" x14ac:dyDescent="0.25">
      <c r="A38" s="170"/>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row>
    <row r="39" spans="1:28" hidden="1"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28" hidden="1" x14ac:dyDescent="0.25">
      <c r="A40" s="11"/>
      <c r="B40" s="36"/>
      <c r="C40" s="36"/>
      <c r="D40" s="36"/>
      <c r="E40" s="36"/>
      <c r="F40" s="36"/>
      <c r="G40" s="36"/>
      <c r="H40" s="36"/>
      <c r="I40" s="36"/>
      <c r="J40" s="36"/>
      <c r="K40" s="36"/>
      <c r="L40" s="36"/>
      <c r="M40" s="36"/>
      <c r="N40" s="36"/>
      <c r="O40" s="36"/>
      <c r="P40" s="36"/>
      <c r="Q40" s="36"/>
      <c r="R40" s="36"/>
      <c r="S40" s="36"/>
      <c r="T40" s="36"/>
      <c r="U40" s="36"/>
      <c r="V40" s="36"/>
      <c r="W40" s="36"/>
      <c r="X40" s="36"/>
      <c r="Y40" s="36"/>
      <c r="Z40" s="36"/>
      <c r="AA40" s="36"/>
    </row>
    <row r="41" spans="1:28" hidden="1" x14ac:dyDescent="0.25">
      <c r="A41" s="11"/>
      <c r="B41" s="36"/>
      <c r="C41" s="36"/>
      <c r="D41" s="36"/>
      <c r="E41" s="36"/>
      <c r="F41" s="36"/>
      <c r="G41" s="36"/>
      <c r="H41" s="36"/>
      <c r="I41" s="36"/>
      <c r="J41" s="36"/>
      <c r="K41" s="36"/>
      <c r="L41" s="36"/>
      <c r="M41" s="36"/>
      <c r="N41" s="36"/>
      <c r="O41" s="36"/>
      <c r="P41" s="36"/>
      <c r="Q41" s="36"/>
      <c r="R41" s="36"/>
      <c r="S41" s="36"/>
      <c r="T41" s="36"/>
      <c r="U41" s="36"/>
      <c r="V41" s="36"/>
      <c r="W41" s="36"/>
      <c r="X41" s="36"/>
      <c r="Y41" s="36"/>
      <c r="Z41" s="36"/>
      <c r="AA41" s="36"/>
    </row>
    <row r="42" spans="1:28" ht="23.25" hidden="1" customHeight="1" x14ac:dyDescent="0.25">
      <c r="A42" s="352"/>
      <c r="B42" s="180"/>
      <c r="C42" s="36"/>
      <c r="D42" s="36"/>
      <c r="E42" s="36"/>
      <c r="F42" s="36"/>
      <c r="G42" s="36"/>
      <c r="H42" s="36"/>
      <c r="I42" s="36"/>
      <c r="J42" s="36"/>
      <c r="K42" s="36"/>
      <c r="L42" s="36"/>
      <c r="M42" s="36"/>
      <c r="N42" s="36"/>
      <c r="O42" s="36"/>
      <c r="P42" s="36"/>
      <c r="Q42" s="36"/>
      <c r="R42" s="36"/>
      <c r="S42" s="36"/>
      <c r="T42" s="36"/>
      <c r="U42" s="36"/>
      <c r="V42" s="36"/>
      <c r="W42" s="36"/>
      <c r="X42" s="36"/>
      <c r="Y42" s="36"/>
      <c r="Z42" s="36"/>
      <c r="AA42" s="36"/>
    </row>
    <row r="43" spans="1:28" ht="24" hidden="1" customHeight="1" x14ac:dyDescent="0.25">
      <c r="A43" s="190"/>
      <c r="B43" s="191"/>
      <c r="C43" s="41"/>
    </row>
    <row r="44" spans="1:28" hidden="1" x14ac:dyDescent="0.25">
      <c r="A44" s="186"/>
      <c r="B44" s="154"/>
      <c r="C44" s="41"/>
    </row>
    <row r="45" spans="1:28" ht="60" hidden="1" customHeight="1" x14ac:dyDescent="0.25">
      <c r="A45" s="332"/>
      <c r="B45" s="187"/>
      <c r="C45" s="41"/>
    </row>
    <row r="46" spans="1:28" hidden="1" x14ac:dyDescent="0.25">
      <c r="A46" s="188"/>
      <c r="B46" s="155"/>
      <c r="C46" s="41"/>
    </row>
    <row r="47" spans="1:28" hidden="1" x14ac:dyDescent="0.25">
      <c r="A47" s="189"/>
      <c r="B47" s="156"/>
      <c r="C47" s="41"/>
    </row>
    <row r="48" spans="1:28" ht="24" hidden="1" customHeight="1" x14ac:dyDescent="0.25">
      <c r="A48" s="359"/>
      <c r="B48" s="156"/>
    </row>
    <row r="49" spans="1:37" hidden="1" x14ac:dyDescent="0.25">
      <c r="A49" s="183"/>
      <c r="B49" s="81"/>
      <c r="C49" s="182"/>
      <c r="D49" s="65"/>
      <c r="E49" s="54"/>
      <c r="F49" s="41"/>
    </row>
    <row r="50" spans="1:37" hidden="1" x14ac:dyDescent="0.25">
      <c r="A50" s="181"/>
      <c r="B50" s="23"/>
      <c r="C50" s="328"/>
      <c r="D50" s="65"/>
      <c r="E50" s="89"/>
      <c r="F50" s="41"/>
    </row>
    <row r="51" spans="1:37" hidden="1" x14ac:dyDescent="0.25">
      <c r="A51" s="153"/>
      <c r="B51" s="21"/>
      <c r="C51" s="328"/>
      <c r="D51" s="65"/>
      <c r="E51" s="67"/>
      <c r="F51" s="41"/>
    </row>
    <row r="52" spans="1:37" hidden="1" x14ac:dyDescent="0.25">
      <c r="A52" s="333"/>
      <c r="B52" s="21"/>
      <c r="C52" s="328"/>
      <c r="D52" s="65"/>
      <c r="E52" s="66"/>
      <c r="F52" s="41"/>
    </row>
    <row r="53" spans="1:37" hidden="1" x14ac:dyDescent="0.25">
      <c r="A53" s="181"/>
      <c r="B53" s="21"/>
      <c r="C53" s="328"/>
      <c r="D53" s="41"/>
      <c r="E53" s="13"/>
    </row>
    <row r="54" spans="1:37" hidden="1" x14ac:dyDescent="0.25">
      <c r="A54" s="181"/>
      <c r="B54" s="21"/>
      <c r="C54" s="155"/>
      <c r="D54" s="41"/>
    </row>
    <row r="55" spans="1:37" hidden="1" x14ac:dyDescent="0.25">
      <c r="A55" s="334"/>
      <c r="B55" s="62"/>
      <c r="C55" s="328"/>
      <c r="D55" s="41"/>
    </row>
    <row r="56" spans="1:37" hidden="1" x14ac:dyDescent="0.25">
      <c r="A56" s="13"/>
      <c r="B56" s="13"/>
      <c r="C56" s="13"/>
    </row>
    <row r="58" spans="1:37" ht="23" x14ac:dyDescent="0.25">
      <c r="A58" s="353" t="s">
        <v>108</v>
      </c>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7" ht="69" x14ac:dyDescent="0.25">
      <c r="A59" s="106" t="s">
        <v>31</v>
      </c>
      <c r="B59" s="81" t="s">
        <v>109</v>
      </c>
      <c r="C59" s="81" t="s">
        <v>110</v>
      </c>
      <c r="D59" s="81" t="s">
        <v>111</v>
      </c>
      <c r="E59" s="85" t="s">
        <v>33</v>
      </c>
      <c r="F59" s="85" t="s">
        <v>34</v>
      </c>
      <c r="G59" s="85" t="s">
        <v>35</v>
      </c>
      <c r="H59" s="85" t="s">
        <v>37</v>
      </c>
      <c r="I59" s="85" t="s">
        <v>38</v>
      </c>
      <c r="J59" s="85" t="s">
        <v>39</v>
      </c>
      <c r="K59" s="85" t="s">
        <v>40</v>
      </c>
      <c r="L59" s="85" t="s">
        <v>41</v>
      </c>
      <c r="M59" s="85" t="s">
        <v>42</v>
      </c>
      <c r="N59" s="85" t="s">
        <v>43</v>
      </c>
      <c r="O59" s="85" t="s">
        <v>44</v>
      </c>
      <c r="P59" s="85" t="s">
        <v>45</v>
      </c>
      <c r="Q59" s="85" t="s">
        <v>46</v>
      </c>
      <c r="R59" s="85" t="s">
        <v>47</v>
      </c>
      <c r="S59" s="85" t="s">
        <v>48</v>
      </c>
      <c r="T59" s="85" t="s">
        <v>49</v>
      </c>
      <c r="U59" s="85" t="s">
        <v>50</v>
      </c>
      <c r="V59" s="85" t="s">
        <v>51</v>
      </c>
      <c r="W59" s="85" t="s">
        <v>52</v>
      </c>
      <c r="X59" s="85" t="s">
        <v>53</v>
      </c>
      <c r="Y59" s="85" t="s">
        <v>54</v>
      </c>
      <c r="Z59" s="85" t="s">
        <v>112</v>
      </c>
      <c r="AA59" s="145" t="s">
        <v>113</v>
      </c>
      <c r="AB59" s="85" t="s">
        <v>55</v>
      </c>
      <c r="AC59" s="81" t="s">
        <v>114</v>
      </c>
      <c r="AD59" s="81" t="s">
        <v>57</v>
      </c>
      <c r="AE59" s="65"/>
      <c r="AF59" s="54" t="s">
        <v>5</v>
      </c>
      <c r="AG59" s="41"/>
    </row>
    <row r="60" spans="1:37" x14ac:dyDescent="0.25">
      <c r="A60" s="134" t="s">
        <v>115</v>
      </c>
      <c r="B60" s="127"/>
      <c r="C60" s="184">
        <v>0.1</v>
      </c>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t="str">
        <f>IFERROR(INDEX(AJ60:AJ76,MATCH("FAIL - Weighted sum of risk weighted asets in columns E-AB plus column AC exceeds RWA in column AD",AJ60:AJ76,0)),IFERROR(INDEX(AJ60:AJ76,MATCH("FAIL - Sum of exposures in columns E-AB does not equal credit equivalent amounts in column D",AJ60:AJ76,0)),IFERROR(INDEX(AJ60:AJ76,MATCH("EXPLAINED",AJ60:AJ76,0)),IFERROR(INDEX(AJ60:AJ76,MATCH("PASS",AJ60:AJ76,0)),""))))</f>
        <v/>
      </c>
      <c r="AG60" s="41"/>
      <c r="AJ60" s="10" t="str">
        <f t="array" ref="AJ60">IF(AND(OR(ISNUMBER(AC60),COUNT(E60:AB60)&gt;0),OR(ISNUMBER(AD60),ISNUMBER(D60))),IF(ISBLANK(Checks!D$26),IF(OR(ROUND(SUM(E60:AB60),0)=ROUND(D60,0),AC60&gt;0),IF(ROUND(SUMPRODUCT(E60:AB60*E$59:AB$59)+AC60,0)=ROUND(AD60,0),"PASS","FAIL - Weighted sum of risk weighted asets in columns E-AB plus column AC exceeds RWA in column AD"),"FAIL - Sum of exposures in columns E-AB does not equal credit equivalent amounts in column D"),"Explained"),"")</f>
        <v/>
      </c>
      <c r="AK60" s="10" t="str">
        <f>IF(AND(ISNUMBER(B60),ISNUMBER(C60),ISNUMBER(D60)),IF(ROUND(B60*C60,0)=ROUND(D60,0),"PASS",IF(ISBLANK(Checks!D$27),"FAIL - Face value and credit equivalent amount are not consistent with CCF in column C","EXPLAINED")),"")</f>
        <v/>
      </c>
    </row>
    <row r="61" spans="1:37" x14ac:dyDescent="0.25">
      <c r="A61" s="135" t="s">
        <v>116</v>
      </c>
      <c r="B61" s="129"/>
      <c r="C61" s="185">
        <v>0.4</v>
      </c>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t="str">
        <f>IFERROR(INDEX(AK60:AK76,MATCH("FAIL - Face value and credit equivalent amount are not consistent with CCF in column C",AK60:AK76,0)),IFERROR(INDEX(AK60:AK76,MATCH("EXPLAINED",AK60:AK76,0)),IFERROR(INDEX(AK60:AK76,MATCH("PASS",AK60:AK76,0)),"")))</f>
        <v/>
      </c>
      <c r="AG61" s="41"/>
      <c r="AJ61" s="10" t="str">
        <f t="array" ref="AJ61">IF(AND(OR(ISNUMBER(AC61),COUNT(E61:AB61)&gt;0),OR(ISNUMBER(AD61),ISNUMBER(D61))),IF(ISBLANK(Checks!D$26),IF(OR(ROUND(SUM(E61:AB61),0)=ROUND(D61,0),AC61&gt;0),IF(ROUND(SUMPRODUCT(E61:AB61*E$59:AB$59)+AC61,0)=ROUND(AD61,0),"PASS","FAIL - Weighted sum of risk weighted asets in columns E-AB plus column AC exceeds RWA in column AD"),"FAIL - Sum of exposures in columns E-AB does not equal credit equivalent amounts in column D"),"Explained"),"")</f>
        <v/>
      </c>
      <c r="AK61" s="10" t="str">
        <f>IF(AND(ISNUMBER(B61),ISNUMBER(C61),ISNUMBER(D61)),IF(ROUND(B61*C61,0)=ROUND(D61,0),"PASS",IF(ISBLANK(Checks!D$27),"FAIL - Face value and credit equivalent amount are not consistent with CCF in column C","EXPLAINED")),"")</f>
        <v/>
      </c>
    </row>
    <row r="62" spans="1:37" x14ac:dyDescent="0.25">
      <c r="A62" s="136" t="s">
        <v>117</v>
      </c>
      <c r="B62" s="129"/>
      <c r="C62" s="185">
        <v>0.2</v>
      </c>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t="str">
        <f>IF(COUNT(B60:B76)=ROWS(B60:B76),IF(MIN(B60:B76)&lt;0,IF(ISBLANK(Checks!D28),"FAIL - Face values cannot be negative","EXPLAINED"),"PASS"),"")</f>
        <v/>
      </c>
      <c r="AG62" s="41"/>
      <c r="AJ62" s="10" t="str">
        <f t="array" ref="AJ62">IF(AND(OR(ISNUMBER(AC62),COUNT(E62:AB62)&gt;0),OR(ISNUMBER(AD62),ISNUMBER(D62))),IF(ISBLANK(Checks!D$26),IF(OR(ROUND(SUM(E62:AB62),0)=ROUND(D62,0),AC62&gt;0),IF(ROUND(SUMPRODUCT(E62:AB62*E$59:AB$59)+AC62,0)=ROUND(AD62,0),"PASS","FAIL - Weighted sum of risk weighted asets in columns E-AB plus column AC exceeds RWA in column AD"),"FAIL - Sum of exposures in columns E-AB does not equal credit equivalent amounts in column D"),"Explained"),"")</f>
        <v/>
      </c>
      <c r="AK62" s="10" t="str">
        <f>IF(AND(ISNUMBER(B62),ISNUMBER(C62),ISNUMBER(D62)),IF(ROUND(B62*C62,0)=ROUND(D62,0),"PASS",IF(ISBLANK(Checks!D$27),"FAIL - Face value and credit equivalent amount are not consistent with CCF in column C","EXPLAINED")),"")</f>
        <v/>
      </c>
    </row>
    <row r="63" spans="1:37" ht="23" x14ac:dyDescent="0.25">
      <c r="A63" s="136" t="s">
        <v>118</v>
      </c>
      <c r="B63" s="129"/>
      <c r="C63" s="185">
        <v>0.5</v>
      </c>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t="str">
        <f>IF(COUNT(D60:AD76)&gt;0,IF(MIN(D60:AD76)&lt;0,IF(ISBLANK(Checks!D29),"FAIL - Values in table cannot be negative","EXPLAINED"),"PASS"),"")</f>
        <v/>
      </c>
      <c r="AG63" s="41"/>
      <c r="AJ63" s="10" t="str">
        <f t="array" ref="AJ63">IF(AND(OR(ISNUMBER(AC63),COUNT(E63:AB63)&gt;0),OR(ISNUMBER(AD63),ISNUMBER(D63))),IF(ISBLANK(Checks!D$26),IF(OR(ROUND(SUM(E63:AB63),0)=ROUND(D63,0),AC63&gt;0),IF(ROUND(SUMPRODUCT(E63:AB63*E$59:AB$59)+AC63,0)=ROUND(AD63,0),"PASS","FAIL - Weighted sum of risk weighted asets in columns E-AB plus column AC exceeds RWA in column AD"),"FAIL - Sum of exposures in columns E-AB does not equal credit equivalent amounts in column D"),"Explained"),"")</f>
        <v/>
      </c>
      <c r="AK63" s="10" t="str">
        <f>IF(AND(ISNUMBER(B63),ISNUMBER(C63),ISNUMBER(D63)),IF(ROUND(B63*C63,0)=ROUND(D63,0),"PASS",IF(ISBLANK(Checks!D$27),"FAIL - Face value and credit equivalent amount are not consistent with CCF in column C","EXPLAINED")),"")</f>
        <v/>
      </c>
    </row>
    <row r="64" spans="1:37" x14ac:dyDescent="0.25">
      <c r="A64" s="136" t="s">
        <v>119</v>
      </c>
      <c r="B64" s="129"/>
      <c r="C64" s="185">
        <v>0.5</v>
      </c>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c r="AJ64" s="10" t="str">
        <f t="array" ref="AJ64">IF(AND(OR(ISNUMBER(AC64),COUNT(E64:AB64)&gt;0),OR(ISNUMBER(AD64),ISNUMBER(D64))),IF(ISBLANK(Checks!D$26),IF(OR(ROUND(SUM(E64:AB64),0)=ROUND(D64,0),AC64&gt;0),IF(ROUND(SUMPRODUCT(E64:AB64*E$59:AB$59)+AC64,0)=ROUND(AD64,0),"PASS","FAIL - Weighted sum of risk weighted asets in columns E-AB plus column AC exceeds RWA in column AD"),"FAIL - Sum of exposures in columns E-AB does not equal credit equivalent amounts in column D"),"Explained"),"")</f>
        <v/>
      </c>
      <c r="AK64" s="10" t="str">
        <f>IF(AND(ISNUMBER(B64),ISNUMBER(C64),ISNUMBER(D64)),IF(ROUND(B64*C64,0)=ROUND(D64,0),"PASS",IF(ISBLANK(Checks!D$27),"FAIL - Face value and credit equivalent amount are not consistent with CCF in column C","EXPLAINED")),"")</f>
        <v/>
      </c>
    </row>
    <row r="65" spans="1:37" x14ac:dyDescent="0.25">
      <c r="A65" s="136" t="s">
        <v>120</v>
      </c>
      <c r="B65" s="129"/>
      <c r="C65" s="185">
        <v>1</v>
      </c>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c r="AJ65" s="10" t="str">
        <f t="array" ref="AJ65">IF(AND(OR(ISNUMBER(AC65),COUNT(E65:AB65)&gt;0),OR(ISNUMBER(AD65),ISNUMBER(D65))),IF(ISBLANK(Checks!D$26),IF(OR(ROUND(SUM(E65:AB65),0)=ROUND(D65,0),AC65&gt;0),IF(ROUND(SUMPRODUCT(E65:AB65*E$59:AB$59)+AC65,0)=ROUND(AD65,0),"PASS","FAIL - Weighted sum of risk weighted asets in columns E-AB plus column AC exceeds RWA in column AD"),"FAIL - Sum of exposures in columns E-AB does not equal credit equivalent amounts in column D"),"Explained"),"")</f>
        <v/>
      </c>
      <c r="AK65" s="10" t="str">
        <f>IF(AND(ISNUMBER(B65),ISNUMBER(C65),ISNUMBER(D65)),IF(ROUND(B65*C65,0)=ROUND(D65,0),"PASS",IF(ISBLANK(Checks!D$27),"FAIL - Face value and credit equivalent amount are not consistent with CCF in column C","EXPLAINED")),"")</f>
        <v/>
      </c>
    </row>
    <row r="66" spans="1:37" x14ac:dyDescent="0.25">
      <c r="A66" s="136" t="s">
        <v>121</v>
      </c>
      <c r="B66" s="129"/>
      <c r="C66" s="185">
        <v>1</v>
      </c>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c r="AJ66" s="10" t="str">
        <f t="array" ref="AJ66">IF(AND(OR(ISNUMBER(AC66),COUNT(E66:AB66)&gt;0),OR(ISNUMBER(AD66),ISNUMBER(D66))),IF(ISBLANK(Checks!D$26),IF(OR(ROUND(SUM(E66:AB66),0)=ROUND(D66,0),AC66&gt;0),IF(ROUND(SUMPRODUCT(E66:AB66*E$59:AB$59)+AC66,0)=ROUND(AD66,0),"PASS","FAIL - Weighted sum of risk weighted asets in columns E-AB plus column AC exceeds RWA in column AD"),"FAIL - Sum of exposures in columns E-AB does not equal credit equivalent amounts in column D"),"Explained"),"")</f>
        <v/>
      </c>
      <c r="AK66" s="10" t="str">
        <f>IF(AND(ISNUMBER(B66),ISNUMBER(C66),ISNUMBER(D66)),IF(ROUND(B66*C66,0)=ROUND(D66,0),"PASS",IF(ISBLANK(Checks!D$27),"FAIL - Face value and credit equivalent amount are not consistent with CCF in column C","EXPLAINED")),"")</f>
        <v/>
      </c>
    </row>
    <row r="67" spans="1:37" ht="23" x14ac:dyDescent="0.25">
      <c r="A67" s="136" t="s">
        <v>122</v>
      </c>
      <c r="B67" s="129"/>
      <c r="C67" s="185">
        <v>1</v>
      </c>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c r="AJ67" s="10" t="str">
        <f t="array" ref="AJ67">IF(AND(OR(ISNUMBER(AC67),COUNT(E67:AB67)&gt;0),OR(ISNUMBER(AD67),ISNUMBER(D67))),IF(ISBLANK(Checks!D$26),IF(OR(ROUND(SUM(E67:AB67),0)=ROUND(D67,0),AC67&gt;0),IF(ROUND(SUMPRODUCT(E67:AB67*E$59:AB$59)+AC67,0)=ROUND(AD67,0),"PASS","FAIL - Weighted sum of risk weighted asets in columns E-AB plus column AC exceeds RWA in column AD"),"FAIL - Sum of exposures in columns E-AB does not equal credit equivalent amounts in column D"),"Explained"),"")</f>
        <v/>
      </c>
      <c r="AK67" s="10" t="str">
        <f>IF(AND(ISNUMBER(B67),ISNUMBER(C67),ISNUMBER(D67)),IF(ROUND(B67*C67,0)=ROUND(D67,0),"PASS",IF(ISBLANK(Checks!D$27),"FAIL - Face value and credit equivalent amount are not consistent with CCF in column C","EXPLAINED")),"")</f>
        <v/>
      </c>
    </row>
    <row r="68" spans="1:37" x14ac:dyDescent="0.25">
      <c r="A68" s="136" t="s">
        <v>123</v>
      </c>
      <c r="B68" s="129"/>
      <c r="C68" s="185">
        <v>1</v>
      </c>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c r="AJ68" s="10" t="str">
        <f t="array" ref="AJ68">IF(AND(OR(ISNUMBER(AC68),COUNT(E68:AB68)&gt;0),OR(ISNUMBER(AD68),ISNUMBER(D68))),IF(ISBLANK(Checks!D$26),IF(OR(ROUND(SUM(E68:AB68),0)=ROUND(D68,0),AC68&gt;0),IF(ROUND(SUMPRODUCT(E68:AB68*E$59:AB$59)+AC68,0)=ROUND(AD68,0),"PASS","FAIL - Weighted sum of risk weighted asets in columns E-AB plus column AC exceeds RWA in column AD"),"FAIL - Sum of exposures in columns E-AB does not equal credit equivalent amounts in column D"),"Explained"),"")</f>
        <v/>
      </c>
      <c r="AK68" s="10" t="str">
        <f>IF(AND(ISNUMBER(B68),ISNUMBER(C68),ISNUMBER(D68)),IF(ROUND(B68*C68,0)=ROUND(D68,0),"PASS",IF(ISBLANK(Checks!D$27),"FAIL - Face value and credit equivalent amount are not consistent with CCF in column C","EXPLAINED")),"")</f>
        <v/>
      </c>
    </row>
    <row r="69" spans="1:37" x14ac:dyDescent="0.25">
      <c r="A69" s="136" t="s">
        <v>124</v>
      </c>
      <c r="B69" s="129"/>
      <c r="C69" s="185">
        <v>1</v>
      </c>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c r="AJ69" s="10" t="str">
        <f t="array" ref="AJ69">IF(AND(OR(ISNUMBER(AC69),COUNT(E69:AB69)&gt;0),OR(ISNUMBER(AD69),ISNUMBER(D69))),IF(ISBLANK(Checks!D$26),IF(OR(ROUND(SUM(E69:AB69),0)=ROUND(D69,0),AC69&gt;0),IF(ROUND(SUMPRODUCT(E69:AB69*E$59:AB$59)+AC69,0)=ROUND(AD69,0),"PASS","FAIL - Weighted sum of risk weighted asets in columns E-AB plus column AC exceeds RWA in column AD"),"FAIL - Sum of exposures in columns E-AB does not equal credit equivalent amounts in column D"),"Explained"),"")</f>
        <v/>
      </c>
      <c r="AK69" s="10" t="str">
        <f>IF(AND(ISNUMBER(B69),ISNUMBER(C69),ISNUMBER(D69)),IF(ROUND(B69*C69,0)=ROUND(D69,0),"PASS",IF(ISBLANK(Checks!D$27),"FAIL - Face value and credit equivalent amount are not consistent with CCF in column C","EXPLAINED")),"")</f>
        <v/>
      </c>
    </row>
    <row r="70" spans="1:37" x14ac:dyDescent="0.25">
      <c r="A70" s="136" t="s">
        <v>125</v>
      </c>
      <c r="B70" s="129"/>
      <c r="C70" s="185">
        <v>1</v>
      </c>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c r="AJ70" s="10" t="str">
        <f t="array" ref="AJ70">IF(AND(OR(ISNUMBER(AC70),COUNT(E70:AB70)&gt;0),OR(ISNUMBER(AD70),ISNUMBER(D70))),IF(ISBLANK(Checks!D$26),IF(OR(ROUND(SUM(E70:AB70),0)=ROUND(D70,0),AC70&gt;0),IF(ROUND(SUMPRODUCT(E70:AB70*E$59:AB$59)+AC70,0)=ROUND(AD70,0),"PASS","FAIL - Weighted sum of risk weighted asets in columns E-AB plus column AC exceeds RWA in column AD"),"FAIL - Sum of exposures in columns E-AB does not equal credit equivalent amounts in column D"),"Explained"),"")</f>
        <v/>
      </c>
      <c r="AK70" s="10" t="str">
        <f>IF(AND(ISNUMBER(B70),ISNUMBER(C70),ISNUMBER(D70)),IF(ROUND(B70*C70,0)=ROUND(D70,0),"PASS",IF(ISBLANK(Checks!D$27),"FAIL - Face value and credit equivalent amount are not consistent with CCF in column C","EXPLAINED")),"")</f>
        <v/>
      </c>
    </row>
    <row r="71" spans="1:37" x14ac:dyDescent="0.25">
      <c r="A71" s="136" t="s">
        <v>126</v>
      </c>
      <c r="B71" s="129"/>
      <c r="C71" s="185">
        <v>1</v>
      </c>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c r="AJ71" s="10" t="str">
        <f t="array" ref="AJ71">IF(AND(OR(ISNUMBER(AC71),COUNT(E71:AB71)&gt;0),OR(ISNUMBER(AD71),ISNUMBER(D71))),IF(ISBLANK(Checks!D$26),IF(OR(ROUND(SUM(E71:AB71),0)=ROUND(D71,0),AC71&gt;0),IF(ROUND(SUMPRODUCT(E71:AB71*E$59:AB$59)+AC71,0)=ROUND(AD71,0),"PASS","FAIL - Weighted sum of risk weighted asets in columns E-AB plus column AC exceeds RWA in column AD"),"FAIL - Sum of exposures in columns E-AB does not equal credit equivalent amounts in column D"),"Explained"),"")</f>
        <v/>
      </c>
      <c r="AK71" s="10" t="str">
        <f>IF(AND(ISNUMBER(B71),ISNUMBER(C71),ISNUMBER(D71)),IF(ROUND(B71*C71,0)=ROUND(D71,0),"PASS",IF(ISBLANK(Checks!D$27),"FAIL - Face value and credit equivalent amount are not consistent with CCF in column C","EXPLAINED")),"")</f>
        <v/>
      </c>
    </row>
    <row r="72" spans="1:37" x14ac:dyDescent="0.25">
      <c r="A72" s="136" t="s">
        <v>127</v>
      </c>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c r="AJ72" s="10" t="str">
        <f t="array" ref="AJ72">IF(AND(OR(ISNUMBER(AC72),COUNT(E72:AB72)&gt;0),OR(ISNUMBER(AD72),ISNUMBER(D72))),IF(ISBLANK(Checks!D$26),IF(OR(ROUND(SUM(E72:AB72),0)=ROUND(D72,0),AC72&gt;0),IF(ROUND(SUMPRODUCT(E72:AB72*E$59:AB$59)+AC72,0)=ROUND(AD72,0),"PASS","FAIL - Weighted sum of risk weighted asets in columns E-AB plus column AC exceeds RWA in column AD"),"FAIL - Sum of exposures in columns E-AB does not equal credit equivalent amounts in column D"),"Explained"),"")</f>
        <v/>
      </c>
      <c r="AK72" s="10" t="str">
        <f>IF(AND(ISNUMBER(B72),ISNUMBER(C72),ISNUMBER(D72)),IF(ROUND(B72*C72,0)=ROUND(D72,0),"PASS",IF(ISBLANK(Checks!D$27),"FAIL - Face value and credit equivalent amount are not consistent with CCF in column C","EXPLAINED")),"")</f>
        <v/>
      </c>
    </row>
    <row r="73" spans="1:37" x14ac:dyDescent="0.25">
      <c r="A73" s="136" t="s">
        <v>128</v>
      </c>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c r="AJ73" s="10" t="str">
        <f t="array" ref="AJ73">IF(AND(OR(ISNUMBER(AC73),COUNT(E73:AB73)&gt;0),OR(ISNUMBER(AD73),ISNUMBER(D73))),IF(ISBLANK(Checks!D$26),IF(OR(ROUND(SUM(E73:AB73),0)=ROUND(D73,0),AC73&gt;0),IF(ROUND(SUMPRODUCT(E73:AB73*E$59:AB$59)+AC73,0)=ROUND(AD73,0),"PASS","FAIL - Weighted sum of risk weighted asets in columns E-AB plus column AC exceeds RWA in column AD"),"FAIL - Sum of exposures in columns E-AB does not equal credit equivalent amounts in column D"),"Explained"),"")</f>
        <v/>
      </c>
      <c r="AK73" s="10" t="str">
        <f>IF(AND(ISNUMBER(B73),ISNUMBER(C73),ISNUMBER(D73)),IF(ROUND(B73*C73,0)=ROUND(D73,0),"PASS",IF(ISBLANK(Checks!D$27),"FAIL - Face value and credit equivalent amount are not consistent with CCF in column C","EXPLAINED")),"")</f>
        <v/>
      </c>
    </row>
    <row r="74" spans="1:37" x14ac:dyDescent="0.25">
      <c r="A74" s="136" t="s">
        <v>129</v>
      </c>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c r="AJ74" s="10" t="str">
        <f t="array" ref="AJ74">IF(AND(OR(ISNUMBER(AC74),COUNT(E74:AB74)&gt;0),OR(ISNUMBER(AD74),ISNUMBER(D74))),IF(ISBLANK(Checks!D$26),IF(OR(ROUND(SUM(E74:AB74),0)=ROUND(D74,0),AC74&gt;0),IF(ROUND(SUMPRODUCT(E74:AB74*E$59:AB$59)+AC74,0)=ROUND(AD74,0),"PASS","FAIL - Weighted sum of risk weighted asets in columns E-AB plus column AC exceeds RWA in column AD"),"FAIL - Sum of exposures in columns E-AB does not equal credit equivalent amounts in column D"),"Explained"),"")</f>
        <v/>
      </c>
      <c r="AK74" s="10" t="str">
        <f>IF(AND(ISNUMBER(B74),ISNUMBER(C74),ISNUMBER(D74)),IF(ROUND(B74*C74,0)=ROUND(D74,0),"PASS",IF(ISBLANK(Checks!D$27),"FAIL - Face value and credit equivalent amount are not consistent with CCF in column C","EXPLAINED")),"")</f>
        <v/>
      </c>
    </row>
    <row r="75" spans="1:37" x14ac:dyDescent="0.25">
      <c r="A75" s="136" t="s">
        <v>130</v>
      </c>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c r="AJ75" s="10" t="str">
        <f t="array" ref="AJ75">IF(AND(OR(ISNUMBER(AC75),COUNT(E75:AB75)&gt;0),OR(ISNUMBER(AD75),ISNUMBER(D75))),IF(ISBLANK(Checks!D$26),IF(OR(ROUND(SUM(E75:AB75),0)=ROUND(D75,0),AC75&gt;0),IF(ROUND(SUMPRODUCT(E75:AB75*E$59:AB$59)+AC75,0)=ROUND(AD75,0),"PASS","FAIL - Weighted sum of risk weighted asets in columns E-AB plus column AC exceeds RWA in column AD"),"FAIL - Sum of exposures in columns E-AB does not equal credit equivalent amounts in column D"),"Explained"),"")</f>
        <v/>
      </c>
      <c r="AK75" s="10" t="str">
        <f>IF(AND(ISNUMBER(B75),ISNUMBER(C75),ISNUMBER(D75)),IF(ROUND(B75*C75,0)=ROUND(D75,0),"PASS",IF(ISBLANK(Checks!D$27),"FAIL - Face value and credit equivalent amount are not consistent with CCF in column C","EXPLAINED")),"")</f>
        <v/>
      </c>
    </row>
    <row r="76" spans="1:37" ht="23" x14ac:dyDescent="0.25">
      <c r="A76" s="170" t="s">
        <v>131</v>
      </c>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c r="AJ76" s="10" t="str">
        <f t="array" ref="AJ76">IF(AND(OR(ISNUMBER(AC76),COUNT(E76:AB76)&gt;0),OR(ISNUMBER(AD76),ISNUMBER(D76))),IF(ISBLANK(Checks!D$26),IF(OR(ROUND(SUM(E76:AB76),0)=ROUND(D76,0),AC76&gt;0),IF(ROUND(SUMPRODUCT(E76:AB76*E$59:AB$59)+AC76,0)=ROUND(AD76,0),"PASS","FAIL - Weighted sum of risk weighted asets in columns E-AB plus column AC exceeds RWA in column AD"),"FAIL - Sum of exposures in columns E-AB does not equal credit equivalent amounts in column D"),"Explained"),"")</f>
        <v/>
      </c>
      <c r="AK76" s="10" t="str">
        <f>IF(AND(ISNUMBER(B76),ISNUMBER(C76),ISNUMBER(D76)),IF(ROUND(B76*C76,0)=ROUND(D76,0),"PASS",IF(ISBLANK(Checks!D$27),"FAIL - Face value and credit equivalent amount are not consistent with CCF in column C","EXPLAINED")),"")</f>
        <v/>
      </c>
    </row>
    <row r="77" spans="1:37"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7" hidden="1" x14ac:dyDescent="0.25">
      <c r="A78" s="1"/>
      <c r="B78" s="20"/>
      <c r="C78" s="20"/>
    </row>
    <row r="79" spans="1:37" ht="25.5" hidden="1" customHeight="1" x14ac:dyDescent="0.25">
      <c r="A79" s="193"/>
      <c r="B79" s="81"/>
      <c r="C79" s="82"/>
      <c r="D79" s="41"/>
    </row>
    <row r="80" spans="1:37" hidden="1" x14ac:dyDescent="0.25">
      <c r="A80" s="126"/>
      <c r="B80" s="127"/>
      <c r="C80" s="329"/>
      <c r="D80" s="41"/>
    </row>
    <row r="81" spans="1:33" hidden="1" x14ac:dyDescent="0.25">
      <c r="A81" s="128"/>
      <c r="B81" s="129"/>
      <c r="C81" s="329"/>
      <c r="D81" s="41"/>
    </row>
    <row r="82" spans="1:33" hidden="1" x14ac:dyDescent="0.25">
      <c r="A82" s="130"/>
      <c r="B82" s="129"/>
      <c r="C82" s="329"/>
      <c r="D82" s="41"/>
    </row>
    <row r="83" spans="1:33" ht="12" hidden="1" customHeight="1" x14ac:dyDescent="0.25">
      <c r="A83" s="131"/>
      <c r="B83" s="129"/>
      <c r="C83" s="132"/>
      <c r="D83" s="41"/>
    </row>
    <row r="84" spans="1:33" hidden="1" x14ac:dyDescent="0.25">
      <c r="A84" s="131"/>
      <c r="B84" s="329"/>
      <c r="C84" s="132"/>
      <c r="D84" s="41"/>
    </row>
    <row r="85" spans="1:33" hidden="1" x14ac:dyDescent="0.25">
      <c r="A85" s="131"/>
      <c r="B85" s="329"/>
      <c r="C85" s="132"/>
      <c r="D85" s="41"/>
    </row>
    <row r="86" spans="1:33" hidden="1" x14ac:dyDescent="0.25">
      <c r="A86" s="192"/>
      <c r="B86" s="329"/>
      <c r="C86" s="172"/>
      <c r="D86" s="41"/>
    </row>
    <row r="87" spans="1:33" ht="24.75" hidden="1" customHeight="1" x14ac:dyDescent="0.25">
      <c r="A87" s="195"/>
      <c r="B87" s="110"/>
      <c r="C87" s="125"/>
      <c r="D87" s="41"/>
    </row>
    <row r="88" spans="1:33" hidden="1" x14ac:dyDescent="0.25">
      <c r="A88" s="126"/>
      <c r="B88" s="133"/>
      <c r="C88" s="49"/>
    </row>
    <row r="89" spans="1:33" hidden="1" x14ac:dyDescent="0.25">
      <c r="A89" s="194"/>
      <c r="B89" s="172"/>
      <c r="C89" s="41"/>
    </row>
    <row r="90" spans="1:33" hidden="1" x14ac:dyDescent="0.25">
      <c r="A90" s="13"/>
      <c r="B90" s="13"/>
      <c r="AG90" s="7"/>
    </row>
  </sheetData>
  <sheetProtection password="AFA5" sheet="1"/>
  <conditionalFormatting sqref="E50:E52">
    <cfRule type="beginsWith" dxfId="63" priority="5" operator="beginsWith" text="FAIL">
      <formula>LEFT(E50,LEN("FAIL"))="FAIL"</formula>
    </cfRule>
    <cfRule type="beginsWith" dxfId="62" priority="6" operator="beginsWith" text="Explained">
      <formula>LEFT(E50,LEN("Explained"))="Explained"</formula>
    </cfRule>
  </conditionalFormatting>
  <conditionalFormatting sqref="AC6:AC10">
    <cfRule type="beginsWith" dxfId="61" priority="3" operator="beginsWith" text="FAIL">
      <formula>LEFT(AC6,LEN("FAIL"))="FAIL"</formula>
    </cfRule>
    <cfRule type="beginsWith" dxfId="60" priority="4" operator="beginsWith" text="Explained">
      <formula>LEFT(AC6,LEN("Explained"))="Explained"</formula>
    </cfRule>
  </conditionalFormatting>
  <conditionalFormatting sqref="AF60:AF61 AF63">
    <cfRule type="beginsWith" dxfId="59" priority="1" operator="beginsWith" text="FAIL">
      <formula>LEFT(AF60,LEN("FAIL"))="FAIL"</formula>
    </cfRule>
    <cfRule type="beginsWith" dxfId="58" priority="2" operator="beginsWith" text="Explained">
      <formula>LEFT(AF60,LEN("Explained"))="Explained"</formula>
    </cfRule>
  </conditionalFormatting>
  <dataValidations count="1">
    <dataValidation type="list" allowBlank="1" showInputMessage="1" showErrorMessage="1" sqref="B44" xr:uid="{A3C846D6-4D32-4932-BBC6-CCF0FFE337AB}">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779E2-92BE-496B-9589-68DD616E40CE}">
  <dimension ref="A1:AG90"/>
  <sheetViews>
    <sheetView showGridLines="0" zoomScale="98" zoomScaleNormal="98" workbookViewId="0">
      <pane xSplit="1" topLeftCell="B1" activePane="topRight" state="frozen"/>
      <selection pane="topRight" activeCell="A78" sqref="A78"/>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0" ht="62" x14ac:dyDescent="0.25">
      <c r="A1" s="351" t="s">
        <v>29</v>
      </c>
    </row>
    <row r="2" spans="1:30"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0" hidden="1" x14ac:dyDescent="0.25">
      <c r="A3" s="1"/>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0" hidden="1" x14ac:dyDescent="0.25">
      <c r="A4" s="165"/>
      <c r="B4" s="166"/>
      <c r="C4" s="167"/>
      <c r="D4" s="168"/>
      <c r="E4" s="168"/>
      <c r="F4" s="167"/>
      <c r="G4" s="167"/>
      <c r="H4" s="167"/>
      <c r="I4" s="167"/>
      <c r="J4" s="169"/>
      <c r="K4" s="167"/>
      <c r="L4" s="167"/>
      <c r="M4" s="167"/>
      <c r="N4" s="167"/>
      <c r="O4" s="167"/>
      <c r="P4" s="167"/>
      <c r="Q4" s="167"/>
      <c r="R4" s="168"/>
      <c r="S4" s="167"/>
      <c r="T4" s="167"/>
      <c r="U4" s="168"/>
      <c r="V4" s="168"/>
      <c r="W4" s="167"/>
      <c r="X4" s="167"/>
      <c r="Y4" s="167"/>
      <c r="Z4" s="166"/>
      <c r="AA4" s="166"/>
      <c r="AB4" s="65"/>
      <c r="AC4" s="54"/>
      <c r="AD4" s="41"/>
    </row>
    <row r="5" spans="1:30" hidden="1" x14ac:dyDescent="0.25">
      <c r="A5" s="176"/>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0" hidden="1" x14ac:dyDescent="0.25">
      <c r="A6" s="138"/>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c r="AD6" s="41"/>
    </row>
    <row r="7" spans="1:30" hidden="1" x14ac:dyDescent="0.25">
      <c r="A7" s="138"/>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c r="AD7" s="41"/>
    </row>
    <row r="8" spans="1:30" hidden="1" x14ac:dyDescent="0.25">
      <c r="A8" s="136"/>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c r="AD8" s="41"/>
    </row>
    <row r="9" spans="1:30" hidden="1" x14ac:dyDescent="0.25">
      <c r="A9" s="136"/>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c r="AD9" s="41"/>
    </row>
    <row r="10" spans="1:30" hidden="1" x14ac:dyDescent="0.25">
      <c r="A10" s="174"/>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c r="AD10" s="41"/>
    </row>
    <row r="11" spans="1:30" hidden="1" x14ac:dyDescent="0.25">
      <c r="A11" s="138"/>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row>
    <row r="12" spans="1:30" hidden="1" x14ac:dyDescent="0.25">
      <c r="A12" s="138"/>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row>
    <row r="13" spans="1:30" hidden="1" x14ac:dyDescent="0.25">
      <c r="A13" s="138"/>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row>
    <row r="14" spans="1:30" hidden="1" x14ac:dyDescent="0.25">
      <c r="A14" s="174"/>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row>
    <row r="15" spans="1:30" hidden="1" x14ac:dyDescent="0.25">
      <c r="A15" s="138"/>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row>
    <row r="16" spans="1:30" hidden="1" x14ac:dyDescent="0.25">
      <c r="A16" s="138"/>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row>
    <row r="17" spans="1:28" hidden="1" x14ac:dyDescent="0.25">
      <c r="A17" s="174"/>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row>
    <row r="18" spans="1:28" hidden="1" x14ac:dyDescent="0.25">
      <c r="A18" s="138"/>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row>
    <row r="19" spans="1:28" hidden="1" x14ac:dyDescent="0.25">
      <c r="A19" s="138"/>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row>
    <row r="20" spans="1:28" hidden="1" x14ac:dyDescent="0.25">
      <c r="A20" s="138"/>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row>
    <row r="21" spans="1:28" hidden="1" x14ac:dyDescent="0.25">
      <c r="A21" s="138"/>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row>
    <row r="22" spans="1:28" hidden="1" x14ac:dyDescent="0.25">
      <c r="A22" s="138"/>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row>
    <row r="23" spans="1:28" hidden="1" x14ac:dyDescent="0.25">
      <c r="A23" s="141"/>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row>
    <row r="24" spans="1:28" hidden="1" x14ac:dyDescent="0.25">
      <c r="A24" s="141"/>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row>
    <row r="25" spans="1:28" hidden="1" x14ac:dyDescent="0.25">
      <c r="A25" s="138"/>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row>
    <row r="26" spans="1:28" hidden="1" x14ac:dyDescent="0.25">
      <c r="A26" s="141"/>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row>
    <row r="27" spans="1:28" hidden="1" x14ac:dyDescent="0.25">
      <c r="A27" s="141"/>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row>
    <row r="28" spans="1:28" hidden="1" x14ac:dyDescent="0.25">
      <c r="A28" s="138"/>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row>
    <row r="29" spans="1:28" hidden="1" x14ac:dyDescent="0.25">
      <c r="A29" s="138"/>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row>
    <row r="30" spans="1:28" hidden="1" x14ac:dyDescent="0.25">
      <c r="A30" s="141"/>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row>
    <row r="31" spans="1:28" hidden="1" x14ac:dyDescent="0.25">
      <c r="A31" s="141"/>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row>
    <row r="32" spans="1:28" hidden="1" x14ac:dyDescent="0.25">
      <c r="A32" s="138"/>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row>
    <row r="33" spans="1:28" hidden="1" x14ac:dyDescent="0.25">
      <c r="A33" s="136"/>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row>
    <row r="34" spans="1:28" hidden="1" x14ac:dyDescent="0.25">
      <c r="A34" s="142"/>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row>
    <row r="35" spans="1:28" hidden="1" x14ac:dyDescent="0.25">
      <c r="A35" s="138"/>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row>
    <row r="36" spans="1:28" hidden="1" x14ac:dyDescent="0.25">
      <c r="A36" s="136"/>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row>
    <row r="37" spans="1:28" hidden="1" x14ac:dyDescent="0.25">
      <c r="A37" s="136"/>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row>
    <row r="38" spans="1:28" hidden="1" x14ac:dyDescent="0.25">
      <c r="A38" s="170"/>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row>
    <row r="39" spans="1:28" hidden="1"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28" hidden="1" x14ac:dyDescent="0.25">
      <c r="A40" s="11"/>
      <c r="B40" s="36"/>
      <c r="C40" s="36"/>
      <c r="D40" s="36"/>
      <c r="E40" s="36"/>
      <c r="F40" s="36"/>
      <c r="G40" s="36"/>
      <c r="H40" s="36"/>
      <c r="I40" s="36"/>
      <c r="J40" s="36"/>
      <c r="K40" s="36"/>
      <c r="L40" s="36"/>
      <c r="M40" s="36"/>
      <c r="N40" s="36"/>
      <c r="O40" s="36"/>
      <c r="P40" s="36"/>
      <c r="Q40" s="36"/>
      <c r="R40" s="36"/>
      <c r="S40" s="36"/>
      <c r="T40" s="36"/>
      <c r="U40" s="36"/>
      <c r="V40" s="36"/>
      <c r="W40" s="36"/>
      <c r="X40" s="36"/>
      <c r="Y40" s="36"/>
      <c r="Z40" s="36"/>
      <c r="AA40" s="36"/>
    </row>
    <row r="41" spans="1:28" hidden="1" x14ac:dyDescent="0.25">
      <c r="A41" s="11"/>
      <c r="B41" s="36"/>
      <c r="C41" s="36"/>
      <c r="D41" s="36"/>
      <c r="E41" s="36"/>
      <c r="F41" s="36"/>
      <c r="G41" s="36"/>
      <c r="H41" s="36"/>
      <c r="I41" s="36"/>
      <c r="J41" s="36"/>
      <c r="K41" s="36"/>
      <c r="L41" s="36"/>
      <c r="M41" s="36"/>
      <c r="N41" s="36"/>
      <c r="O41" s="36"/>
      <c r="P41" s="36"/>
      <c r="Q41" s="36"/>
      <c r="R41" s="36"/>
      <c r="S41" s="36"/>
      <c r="T41" s="36"/>
      <c r="U41" s="36"/>
      <c r="V41" s="36"/>
      <c r="W41" s="36"/>
      <c r="X41" s="36"/>
      <c r="Y41" s="36"/>
      <c r="Z41" s="36"/>
      <c r="AA41" s="36"/>
    </row>
    <row r="42" spans="1:28" ht="23.25" hidden="1" customHeight="1" x14ac:dyDescent="0.25">
      <c r="A42" s="352"/>
      <c r="B42" s="180"/>
      <c r="C42" s="36"/>
      <c r="D42" s="36"/>
      <c r="E42" s="36"/>
      <c r="F42" s="36"/>
      <c r="G42" s="36"/>
      <c r="H42" s="36"/>
      <c r="I42" s="36"/>
      <c r="J42" s="36"/>
      <c r="K42" s="36"/>
      <c r="L42" s="36"/>
      <c r="M42" s="36"/>
      <c r="N42" s="36"/>
      <c r="O42" s="36"/>
      <c r="P42" s="36"/>
      <c r="Q42" s="36"/>
      <c r="R42" s="36"/>
      <c r="S42" s="36"/>
      <c r="T42" s="36"/>
      <c r="U42" s="36"/>
      <c r="V42" s="36"/>
      <c r="W42" s="36"/>
      <c r="X42" s="36"/>
      <c r="Y42" s="36"/>
      <c r="Z42" s="36"/>
      <c r="AA42" s="36"/>
    </row>
    <row r="43" spans="1:28" ht="24" hidden="1" customHeight="1" x14ac:dyDescent="0.25">
      <c r="A43" s="190"/>
      <c r="B43" s="191"/>
      <c r="C43" s="41"/>
    </row>
    <row r="44" spans="1:28" hidden="1" x14ac:dyDescent="0.25">
      <c r="A44" s="186"/>
      <c r="B44" s="154"/>
      <c r="C44" s="41"/>
    </row>
    <row r="45" spans="1:28" ht="60" hidden="1" customHeight="1" x14ac:dyDescent="0.25">
      <c r="A45" s="332"/>
      <c r="B45" s="187"/>
      <c r="C45" s="41"/>
    </row>
    <row r="46" spans="1:28" hidden="1" x14ac:dyDescent="0.25">
      <c r="A46" s="188"/>
      <c r="B46" s="155"/>
      <c r="C46" s="41"/>
    </row>
    <row r="47" spans="1:28" hidden="1" x14ac:dyDescent="0.25">
      <c r="A47" s="189"/>
      <c r="B47" s="156"/>
      <c r="C47" s="41"/>
    </row>
    <row r="48" spans="1:28" ht="24" hidden="1" customHeight="1" x14ac:dyDescent="0.25">
      <c r="A48" s="359"/>
      <c r="B48" s="156"/>
    </row>
    <row r="49" spans="1:33" hidden="1" x14ac:dyDescent="0.25">
      <c r="A49" s="183"/>
      <c r="B49" s="81"/>
      <c r="C49" s="182"/>
      <c r="D49" s="65"/>
      <c r="E49" s="54"/>
      <c r="F49" s="41"/>
    </row>
    <row r="50" spans="1:33" hidden="1" x14ac:dyDescent="0.25">
      <c r="A50" s="181"/>
      <c r="B50" s="23"/>
      <c r="C50" s="328"/>
      <c r="D50" s="65"/>
      <c r="E50" s="89"/>
      <c r="F50" s="41"/>
    </row>
    <row r="51" spans="1:33" hidden="1" x14ac:dyDescent="0.25">
      <c r="A51" s="153"/>
      <c r="B51" s="21"/>
      <c r="C51" s="328"/>
      <c r="D51" s="65"/>
      <c r="E51" s="67"/>
      <c r="F51" s="41"/>
    </row>
    <row r="52" spans="1:33" hidden="1" x14ac:dyDescent="0.25">
      <c r="A52" s="333"/>
      <c r="B52" s="21"/>
      <c r="C52" s="328"/>
      <c r="D52" s="65"/>
      <c r="E52" s="66"/>
      <c r="F52" s="41"/>
    </row>
    <row r="53" spans="1:33" hidden="1" x14ac:dyDescent="0.25">
      <c r="A53" s="181"/>
      <c r="B53" s="21"/>
      <c r="C53" s="328"/>
      <c r="D53" s="41"/>
      <c r="E53" s="13"/>
    </row>
    <row r="54" spans="1:33" hidden="1" x14ac:dyDescent="0.25">
      <c r="A54" s="181"/>
      <c r="B54" s="21"/>
      <c r="C54" s="155"/>
      <c r="D54" s="41"/>
    </row>
    <row r="55" spans="1:33" hidden="1" x14ac:dyDescent="0.25">
      <c r="A55" s="334"/>
      <c r="B55" s="62"/>
      <c r="C55" s="328"/>
      <c r="D55" s="41"/>
    </row>
    <row r="56" spans="1:33" hidden="1" x14ac:dyDescent="0.25">
      <c r="A56" s="13"/>
      <c r="B56" s="13"/>
      <c r="C56" s="13"/>
    </row>
    <row r="58" spans="1:33" hidden="1" x14ac:dyDescent="0.25">
      <c r="A58" s="353"/>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3" hidden="1" x14ac:dyDescent="0.25">
      <c r="A59" s="106"/>
      <c r="B59" s="81"/>
      <c r="C59" s="81"/>
      <c r="D59" s="81"/>
      <c r="E59" s="85"/>
      <c r="F59" s="85"/>
      <c r="G59" s="85"/>
      <c r="H59" s="85"/>
      <c r="I59" s="85"/>
      <c r="J59" s="85"/>
      <c r="K59" s="85"/>
      <c r="L59" s="85"/>
      <c r="M59" s="85"/>
      <c r="N59" s="85"/>
      <c r="O59" s="85"/>
      <c r="P59" s="85"/>
      <c r="Q59" s="85"/>
      <c r="R59" s="85"/>
      <c r="S59" s="85"/>
      <c r="T59" s="85"/>
      <c r="U59" s="85"/>
      <c r="V59" s="85"/>
      <c r="W59" s="85"/>
      <c r="X59" s="85"/>
      <c r="Y59" s="85"/>
      <c r="Z59" s="85"/>
      <c r="AA59" s="145"/>
      <c r="AB59" s="85"/>
      <c r="AC59" s="81"/>
      <c r="AD59" s="81"/>
      <c r="AE59" s="65"/>
      <c r="AF59" s="54"/>
      <c r="AG59" s="41"/>
    </row>
    <row r="60" spans="1:33" hidden="1" x14ac:dyDescent="0.25">
      <c r="A60" s="134"/>
      <c r="B60" s="127"/>
      <c r="C60" s="184"/>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c r="AG60" s="41"/>
    </row>
    <row r="61" spans="1:33" hidden="1" x14ac:dyDescent="0.25">
      <c r="A61" s="135"/>
      <c r="B61" s="129"/>
      <c r="C61" s="185"/>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c r="AG61" s="41"/>
    </row>
    <row r="62" spans="1:33" hidden="1" x14ac:dyDescent="0.25">
      <c r="A62" s="136"/>
      <c r="B62" s="129"/>
      <c r="C62" s="185"/>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c r="AG62" s="41"/>
    </row>
    <row r="63" spans="1:33" hidden="1" x14ac:dyDescent="0.25">
      <c r="A63" s="136"/>
      <c r="B63" s="129"/>
      <c r="C63" s="185"/>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c r="AG63" s="41"/>
    </row>
    <row r="64" spans="1:33" hidden="1" x14ac:dyDescent="0.25">
      <c r="A64" s="136"/>
      <c r="B64" s="129"/>
      <c r="C64" s="185"/>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row>
    <row r="65" spans="1:31" hidden="1" x14ac:dyDescent="0.25">
      <c r="A65" s="136"/>
      <c r="B65" s="129"/>
      <c r="C65" s="185"/>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row>
    <row r="66" spans="1:31" hidden="1" x14ac:dyDescent="0.25">
      <c r="A66" s="136"/>
      <c r="B66" s="129"/>
      <c r="C66" s="185"/>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row>
    <row r="67" spans="1:31" hidden="1" x14ac:dyDescent="0.25">
      <c r="A67" s="136"/>
      <c r="B67" s="129"/>
      <c r="C67" s="185"/>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row>
    <row r="68" spans="1:31" hidden="1" x14ac:dyDescent="0.25">
      <c r="A68" s="136"/>
      <c r="B68" s="129"/>
      <c r="C68" s="185"/>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row>
    <row r="69" spans="1:31" hidden="1" x14ac:dyDescent="0.25">
      <c r="A69" s="136"/>
      <c r="B69" s="129"/>
      <c r="C69" s="185"/>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row>
    <row r="70" spans="1:31" hidden="1" x14ac:dyDescent="0.25">
      <c r="A70" s="136"/>
      <c r="B70" s="129"/>
      <c r="C70" s="185"/>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row>
    <row r="71" spans="1:31" hidden="1" x14ac:dyDescent="0.25">
      <c r="A71" s="136"/>
      <c r="B71" s="129"/>
      <c r="C71" s="185"/>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row>
    <row r="72" spans="1:31" hidden="1" x14ac:dyDescent="0.25">
      <c r="A72" s="136"/>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row>
    <row r="73" spans="1:31" hidden="1" x14ac:dyDescent="0.25">
      <c r="A73" s="136"/>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row>
    <row r="74" spans="1:31" hidden="1" x14ac:dyDescent="0.25">
      <c r="A74" s="136"/>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row>
    <row r="75" spans="1:31" hidden="1" x14ac:dyDescent="0.25">
      <c r="A75" s="136"/>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row>
    <row r="76" spans="1:31" hidden="1" x14ac:dyDescent="0.25">
      <c r="A76" s="170"/>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row>
    <row r="77" spans="1:31"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1" x14ac:dyDescent="0.25">
      <c r="A78" s="1" t="s">
        <v>132</v>
      </c>
      <c r="B78" s="20"/>
      <c r="C78" s="20"/>
    </row>
    <row r="79" spans="1:31" ht="25.5" customHeight="1" x14ac:dyDescent="0.25">
      <c r="A79" s="193" t="s">
        <v>31</v>
      </c>
      <c r="B79" s="81" t="s">
        <v>111</v>
      </c>
      <c r="C79" s="82" t="s">
        <v>101</v>
      </c>
      <c r="D79" s="41"/>
    </row>
    <row r="80" spans="1:31" x14ac:dyDescent="0.25">
      <c r="A80" s="126" t="s">
        <v>133</v>
      </c>
      <c r="B80" s="127"/>
      <c r="C80" s="329"/>
      <c r="D80" s="41"/>
    </row>
    <row r="81" spans="1:33" ht="23" x14ac:dyDescent="0.25">
      <c r="A81" s="372" t="s">
        <v>134</v>
      </c>
      <c r="B81" s="129"/>
      <c r="C81" s="329"/>
      <c r="D81" s="41"/>
    </row>
    <row r="82" spans="1:33" x14ac:dyDescent="0.25">
      <c r="A82" s="130" t="s">
        <v>135</v>
      </c>
      <c r="B82" s="129"/>
      <c r="C82" s="329"/>
      <c r="D82" s="41"/>
    </row>
    <row r="83" spans="1:33" ht="12" customHeight="1" x14ac:dyDescent="0.25">
      <c r="A83" s="131" t="s">
        <v>136</v>
      </c>
      <c r="B83" s="129"/>
      <c r="C83" s="132"/>
      <c r="D83" s="41"/>
    </row>
    <row r="84" spans="1:33" ht="23" x14ac:dyDescent="0.25">
      <c r="A84" s="131" t="s">
        <v>137</v>
      </c>
      <c r="B84" s="329"/>
      <c r="C84" s="132"/>
      <c r="D84" s="41"/>
    </row>
    <row r="85" spans="1:33" ht="23" x14ac:dyDescent="0.25">
      <c r="A85" s="131" t="s">
        <v>138</v>
      </c>
      <c r="B85" s="329"/>
      <c r="C85" s="132"/>
      <c r="D85" s="41"/>
    </row>
    <row r="86" spans="1:33" ht="23" x14ac:dyDescent="0.25">
      <c r="A86" s="192" t="s">
        <v>139</v>
      </c>
      <c r="B86" s="329"/>
      <c r="C86" s="172"/>
      <c r="D86" s="41"/>
    </row>
    <row r="87" spans="1:33" ht="24.75" hidden="1" customHeight="1" x14ac:dyDescent="0.25">
      <c r="A87" s="195"/>
      <c r="B87" s="110"/>
      <c r="C87" s="125"/>
      <c r="D87" s="41"/>
    </row>
    <row r="88" spans="1:33" hidden="1" x14ac:dyDescent="0.25">
      <c r="A88" s="126"/>
      <c r="B88" s="133"/>
      <c r="C88" s="49"/>
    </row>
    <row r="89" spans="1:33" hidden="1" x14ac:dyDescent="0.25">
      <c r="A89" s="194"/>
      <c r="B89" s="172"/>
      <c r="C89" s="41"/>
    </row>
    <row r="90" spans="1:33" hidden="1" x14ac:dyDescent="0.25">
      <c r="A90" s="13"/>
      <c r="B90" s="13"/>
      <c r="AG90" s="7"/>
    </row>
  </sheetData>
  <sheetProtection password="AFA5" sheet="1"/>
  <conditionalFormatting sqref="E50:E52">
    <cfRule type="beginsWith" dxfId="57" priority="5" operator="beginsWith" text="FAIL">
      <formula>LEFT(E50,LEN("FAIL"))="FAIL"</formula>
    </cfRule>
    <cfRule type="beginsWith" dxfId="56" priority="6" operator="beginsWith" text="Explained">
      <formula>LEFT(E50,LEN("Explained"))="Explained"</formula>
    </cfRule>
  </conditionalFormatting>
  <conditionalFormatting sqref="AC6:AC10">
    <cfRule type="beginsWith" dxfId="55" priority="3" operator="beginsWith" text="FAIL">
      <formula>LEFT(AC6,LEN("FAIL"))="FAIL"</formula>
    </cfRule>
    <cfRule type="beginsWith" dxfId="54" priority="4" operator="beginsWith" text="Explained">
      <formula>LEFT(AC6,LEN("Explained"))="Explained"</formula>
    </cfRule>
  </conditionalFormatting>
  <conditionalFormatting sqref="AF60:AF61 AF63">
    <cfRule type="beginsWith" dxfId="53" priority="1" operator="beginsWith" text="FAIL">
      <formula>LEFT(AF60,LEN("FAIL"))="FAIL"</formula>
    </cfRule>
    <cfRule type="beginsWith" dxfId="52" priority="2" operator="beginsWith" text="Explained">
      <formula>LEFT(AF60,LEN("Explained"))="Explained"</formula>
    </cfRule>
  </conditionalFormatting>
  <dataValidations count="1">
    <dataValidation type="list" allowBlank="1" showInputMessage="1" showErrorMessage="1" sqref="B44" xr:uid="{38C96B0F-2BB9-41B0-AFE6-3A586EF92FFA}">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75D3A-77D0-4928-8A0D-E55E3F6FD8C4}">
  <dimension ref="A1:AG90"/>
  <sheetViews>
    <sheetView showGridLines="0" zoomScale="98" zoomScaleNormal="98" workbookViewId="0">
      <pane xSplit="1" topLeftCell="B1" activePane="topRight" state="frozen"/>
      <selection pane="topRight" activeCell="A87" sqref="A87"/>
    </sheetView>
  </sheetViews>
  <sheetFormatPr defaultColWidth="0" defaultRowHeight="11.5" zeroHeight="1" x14ac:dyDescent="0.25"/>
  <cols>
    <col min="1" max="1" width="64.1796875" style="10" customWidth="1"/>
    <col min="2" max="2" width="36.7265625" style="10" customWidth="1"/>
    <col min="3" max="27" width="10.7265625" style="10" customWidth="1"/>
    <col min="28" max="28" width="10.453125" style="10" customWidth="1"/>
    <col min="29" max="30" width="10.7265625" style="10" customWidth="1"/>
    <col min="31" max="32" width="9.1796875" style="10" customWidth="1"/>
    <col min="33" max="33" width="95.7265625" style="10" customWidth="1"/>
    <col min="34" max="35" width="9.1796875" style="10" hidden="1" customWidth="1"/>
    <col min="36" max="16384" width="9.1796875" style="10" hidden="1"/>
  </cols>
  <sheetData>
    <row r="1" spans="1:30" ht="62" x14ac:dyDescent="0.25">
      <c r="A1" s="351" t="s">
        <v>29</v>
      </c>
    </row>
    <row r="2" spans="1:30" x14ac:dyDescent="0.25">
      <c r="A2" s="148" t="s">
        <v>1</v>
      </c>
      <c r="B2" s="20"/>
      <c r="C2" s="20"/>
      <c r="D2" s="20"/>
      <c r="E2" s="20"/>
      <c r="F2" s="20"/>
      <c r="G2" s="20"/>
      <c r="H2" s="20"/>
      <c r="I2" s="20"/>
      <c r="J2" s="20"/>
      <c r="K2" s="20"/>
      <c r="L2" s="20"/>
      <c r="M2" s="20"/>
      <c r="N2" s="20"/>
      <c r="O2" s="20"/>
      <c r="P2" s="20"/>
      <c r="Q2" s="20"/>
      <c r="R2" s="20"/>
      <c r="S2" s="20"/>
      <c r="T2" s="20"/>
      <c r="U2" s="20"/>
      <c r="V2" s="20"/>
      <c r="W2" s="20"/>
      <c r="X2" s="20"/>
      <c r="Y2" s="20"/>
      <c r="Z2" s="20"/>
      <c r="AA2" s="20"/>
    </row>
    <row r="3" spans="1:30" hidden="1" x14ac:dyDescent="0.25">
      <c r="A3" s="1"/>
      <c r="B3" s="24"/>
      <c r="C3" s="24"/>
      <c r="D3" s="24"/>
      <c r="E3" s="24"/>
      <c r="F3" s="24"/>
      <c r="G3" s="24"/>
      <c r="H3" s="24"/>
      <c r="I3" s="24"/>
      <c r="J3" s="24"/>
      <c r="K3" s="24"/>
      <c r="L3" s="24"/>
      <c r="M3" s="24"/>
      <c r="N3" s="24"/>
      <c r="O3" s="24"/>
      <c r="P3" s="24"/>
      <c r="Q3" s="24"/>
      <c r="R3" s="24"/>
      <c r="S3" s="24"/>
      <c r="T3" s="24"/>
      <c r="U3" s="24"/>
      <c r="V3" s="24"/>
      <c r="W3" s="24"/>
      <c r="X3" s="24"/>
      <c r="Y3" s="24"/>
      <c r="Z3" s="24"/>
      <c r="AA3" s="24"/>
      <c r="AB3" s="41"/>
      <c r="AC3" s="24"/>
    </row>
    <row r="4" spans="1:30" hidden="1" x14ac:dyDescent="0.25">
      <c r="A4" s="165"/>
      <c r="B4" s="166"/>
      <c r="C4" s="167"/>
      <c r="D4" s="168"/>
      <c r="E4" s="168"/>
      <c r="F4" s="167"/>
      <c r="G4" s="167"/>
      <c r="H4" s="167"/>
      <c r="I4" s="167"/>
      <c r="J4" s="169"/>
      <c r="K4" s="167"/>
      <c r="L4" s="167"/>
      <c r="M4" s="167"/>
      <c r="N4" s="167"/>
      <c r="O4" s="167"/>
      <c r="P4" s="167"/>
      <c r="Q4" s="167"/>
      <c r="R4" s="168"/>
      <c r="S4" s="167"/>
      <c r="T4" s="167"/>
      <c r="U4" s="168"/>
      <c r="V4" s="168"/>
      <c r="W4" s="167"/>
      <c r="X4" s="167"/>
      <c r="Y4" s="167"/>
      <c r="Z4" s="166"/>
      <c r="AA4" s="166"/>
      <c r="AB4" s="65"/>
      <c r="AC4" s="54"/>
      <c r="AD4" s="41"/>
    </row>
    <row r="5" spans="1:30" hidden="1" x14ac:dyDescent="0.25">
      <c r="A5" s="176"/>
      <c r="B5" s="178"/>
      <c r="C5" s="177"/>
      <c r="D5" s="177"/>
      <c r="E5" s="178"/>
      <c r="F5" s="178"/>
      <c r="G5" s="178"/>
      <c r="H5" s="178"/>
      <c r="I5" s="178"/>
      <c r="J5" s="178"/>
      <c r="K5" s="178"/>
      <c r="L5" s="178"/>
      <c r="M5" s="178"/>
      <c r="N5" s="178"/>
      <c r="O5" s="178"/>
      <c r="P5" s="178"/>
      <c r="Q5" s="178"/>
      <c r="R5" s="178"/>
      <c r="S5" s="178"/>
      <c r="T5" s="178"/>
      <c r="U5" s="178"/>
      <c r="V5" s="178"/>
      <c r="W5" s="178"/>
      <c r="X5" s="178"/>
      <c r="Y5" s="178"/>
      <c r="Z5" s="178"/>
      <c r="AA5" s="178"/>
      <c r="AB5" s="65"/>
      <c r="AC5" s="22"/>
      <c r="AD5" s="41"/>
    </row>
    <row r="6" spans="1:30" hidden="1" x14ac:dyDescent="0.25">
      <c r="A6" s="138"/>
      <c r="B6" s="129"/>
      <c r="C6" s="129"/>
      <c r="D6" s="328"/>
      <c r="E6" s="328"/>
      <c r="F6" s="129"/>
      <c r="G6" s="328"/>
      <c r="H6" s="328"/>
      <c r="I6" s="328"/>
      <c r="J6" s="328"/>
      <c r="K6" s="328"/>
      <c r="L6" s="328"/>
      <c r="M6" s="328"/>
      <c r="N6" s="328"/>
      <c r="O6" s="328"/>
      <c r="P6" s="328"/>
      <c r="Q6" s="328"/>
      <c r="R6" s="328"/>
      <c r="S6" s="328"/>
      <c r="T6" s="328"/>
      <c r="U6" s="328"/>
      <c r="V6" s="328"/>
      <c r="W6" s="328"/>
      <c r="X6" s="328"/>
      <c r="Y6" s="328"/>
      <c r="Z6" s="129"/>
      <c r="AA6" s="132"/>
      <c r="AB6" s="65"/>
      <c r="AC6" s="86"/>
      <c r="AD6" s="41"/>
    </row>
    <row r="7" spans="1:30" hidden="1" x14ac:dyDescent="0.25">
      <c r="A7" s="138"/>
      <c r="B7" s="129"/>
      <c r="C7" s="129"/>
      <c r="D7" s="328"/>
      <c r="E7" s="328"/>
      <c r="F7" s="129"/>
      <c r="G7" s="139"/>
      <c r="H7" s="328"/>
      <c r="I7" s="129"/>
      <c r="J7" s="328"/>
      <c r="K7" s="328"/>
      <c r="L7" s="139"/>
      <c r="M7" s="328"/>
      <c r="N7" s="139"/>
      <c r="O7" s="328"/>
      <c r="P7" s="328"/>
      <c r="Q7" s="328"/>
      <c r="R7" s="328"/>
      <c r="S7" s="129"/>
      <c r="T7" s="328"/>
      <c r="U7" s="328"/>
      <c r="V7" s="328"/>
      <c r="W7" s="129"/>
      <c r="X7" s="328"/>
      <c r="Y7" s="328"/>
      <c r="Z7" s="129"/>
      <c r="AA7" s="132"/>
      <c r="AB7" s="65"/>
      <c r="AC7" s="67"/>
      <c r="AD7" s="41"/>
    </row>
    <row r="8" spans="1:30" hidden="1" x14ac:dyDescent="0.25">
      <c r="A8" s="136"/>
      <c r="B8" s="129"/>
      <c r="C8" s="129"/>
      <c r="D8" s="328"/>
      <c r="E8" s="328"/>
      <c r="F8" s="139"/>
      <c r="G8" s="139"/>
      <c r="H8" s="328"/>
      <c r="I8" s="139"/>
      <c r="J8" s="328"/>
      <c r="K8" s="328"/>
      <c r="L8" s="139"/>
      <c r="M8" s="328"/>
      <c r="N8" s="139"/>
      <c r="O8" s="328"/>
      <c r="P8" s="328"/>
      <c r="Q8" s="328"/>
      <c r="R8" s="328"/>
      <c r="S8" s="139"/>
      <c r="T8" s="328"/>
      <c r="U8" s="328"/>
      <c r="V8" s="328"/>
      <c r="W8" s="129"/>
      <c r="X8" s="328"/>
      <c r="Y8" s="328"/>
      <c r="Z8" s="129"/>
      <c r="AA8" s="132"/>
      <c r="AB8" s="65"/>
      <c r="AC8" s="67"/>
      <c r="AD8" s="41"/>
    </row>
    <row r="9" spans="1:30" hidden="1" x14ac:dyDescent="0.25">
      <c r="A9" s="136"/>
      <c r="B9" s="129"/>
      <c r="C9" s="139"/>
      <c r="D9" s="328"/>
      <c r="E9" s="328"/>
      <c r="F9" s="129"/>
      <c r="G9" s="139"/>
      <c r="H9" s="328"/>
      <c r="I9" s="139"/>
      <c r="J9" s="328"/>
      <c r="K9" s="328"/>
      <c r="L9" s="139"/>
      <c r="M9" s="328"/>
      <c r="N9" s="139"/>
      <c r="O9" s="328"/>
      <c r="P9" s="328"/>
      <c r="Q9" s="328"/>
      <c r="R9" s="328"/>
      <c r="S9" s="139"/>
      <c r="T9" s="328"/>
      <c r="U9" s="328"/>
      <c r="V9" s="328"/>
      <c r="W9" s="129"/>
      <c r="X9" s="328"/>
      <c r="Y9" s="328"/>
      <c r="Z9" s="129"/>
      <c r="AA9" s="132"/>
      <c r="AB9" s="65"/>
      <c r="AC9" s="67"/>
      <c r="AD9" s="41"/>
    </row>
    <row r="10" spans="1:30" hidden="1" x14ac:dyDescent="0.25">
      <c r="A10" s="174"/>
      <c r="B10" s="179"/>
      <c r="C10" s="175"/>
      <c r="D10" s="328"/>
      <c r="E10" s="328"/>
      <c r="F10" s="179"/>
      <c r="G10" s="179"/>
      <c r="H10" s="328"/>
      <c r="I10" s="179"/>
      <c r="J10" s="328"/>
      <c r="K10" s="328"/>
      <c r="L10" s="179"/>
      <c r="M10" s="328"/>
      <c r="N10" s="179"/>
      <c r="O10" s="328"/>
      <c r="P10" s="328"/>
      <c r="Q10" s="328"/>
      <c r="R10" s="328"/>
      <c r="S10" s="179"/>
      <c r="T10" s="328"/>
      <c r="U10" s="328"/>
      <c r="V10" s="328"/>
      <c r="W10" s="179"/>
      <c r="X10" s="328"/>
      <c r="Y10" s="328"/>
      <c r="Z10" s="179"/>
      <c r="AA10" s="179"/>
      <c r="AB10" s="65"/>
      <c r="AC10" s="87"/>
      <c r="AD10" s="41"/>
    </row>
    <row r="11" spans="1:30" hidden="1" x14ac:dyDescent="0.25">
      <c r="A11" s="138"/>
      <c r="B11" s="129"/>
      <c r="C11" s="139"/>
      <c r="D11" s="328"/>
      <c r="E11" s="328"/>
      <c r="F11" s="139"/>
      <c r="G11" s="129"/>
      <c r="H11" s="328"/>
      <c r="I11" s="139"/>
      <c r="J11" s="328"/>
      <c r="K11" s="328"/>
      <c r="L11" s="139"/>
      <c r="M11" s="328"/>
      <c r="N11" s="129"/>
      <c r="O11" s="328"/>
      <c r="P11" s="328"/>
      <c r="Q11" s="328"/>
      <c r="R11" s="328"/>
      <c r="S11" s="139"/>
      <c r="T11" s="328"/>
      <c r="U11" s="328"/>
      <c r="V11" s="328"/>
      <c r="W11" s="129"/>
      <c r="X11" s="328"/>
      <c r="Y11" s="328"/>
      <c r="Z11" s="129"/>
      <c r="AA11" s="132"/>
      <c r="AB11" s="41"/>
      <c r="AC11" s="13"/>
    </row>
    <row r="12" spans="1:30" hidden="1" x14ac:dyDescent="0.25">
      <c r="A12" s="138"/>
      <c r="B12" s="129"/>
      <c r="C12" s="139"/>
      <c r="D12" s="328"/>
      <c r="E12" s="328"/>
      <c r="F12" s="139"/>
      <c r="G12" s="129"/>
      <c r="H12" s="328"/>
      <c r="I12" s="139"/>
      <c r="J12" s="328"/>
      <c r="K12" s="328"/>
      <c r="L12" s="139"/>
      <c r="M12" s="328"/>
      <c r="N12" s="129"/>
      <c r="O12" s="328"/>
      <c r="P12" s="328"/>
      <c r="Q12" s="328"/>
      <c r="R12" s="328"/>
      <c r="S12" s="139"/>
      <c r="T12" s="328"/>
      <c r="U12" s="328"/>
      <c r="V12" s="328"/>
      <c r="W12" s="129"/>
      <c r="X12" s="328"/>
      <c r="Y12" s="328"/>
      <c r="Z12" s="129"/>
      <c r="AA12" s="132"/>
      <c r="AB12" s="41"/>
    </row>
    <row r="13" spans="1:30" hidden="1" x14ac:dyDescent="0.25">
      <c r="A13" s="138"/>
      <c r="B13" s="129"/>
      <c r="C13" s="139"/>
      <c r="D13" s="328"/>
      <c r="E13" s="328"/>
      <c r="F13" s="129"/>
      <c r="G13" s="139"/>
      <c r="H13" s="328"/>
      <c r="I13" s="129"/>
      <c r="J13" s="328"/>
      <c r="K13" s="328"/>
      <c r="L13" s="139"/>
      <c r="M13" s="328"/>
      <c r="N13" s="139"/>
      <c r="O13" s="328"/>
      <c r="P13" s="328"/>
      <c r="Q13" s="328"/>
      <c r="R13" s="328"/>
      <c r="S13" s="139"/>
      <c r="T13" s="328"/>
      <c r="U13" s="328"/>
      <c r="V13" s="328"/>
      <c r="W13" s="129"/>
      <c r="X13" s="328"/>
      <c r="Y13" s="328"/>
      <c r="Z13" s="129"/>
      <c r="AA13" s="132"/>
      <c r="AB13" s="41"/>
    </row>
    <row r="14" spans="1:30" hidden="1" x14ac:dyDescent="0.25">
      <c r="A14" s="174"/>
      <c r="B14" s="179"/>
      <c r="C14" s="175"/>
      <c r="D14" s="328"/>
      <c r="E14" s="328"/>
      <c r="F14" s="179"/>
      <c r="G14" s="179"/>
      <c r="H14" s="328"/>
      <c r="I14" s="179"/>
      <c r="J14" s="328"/>
      <c r="K14" s="328"/>
      <c r="L14" s="179"/>
      <c r="M14" s="328"/>
      <c r="N14" s="179"/>
      <c r="O14" s="328"/>
      <c r="P14" s="328"/>
      <c r="Q14" s="328"/>
      <c r="R14" s="328"/>
      <c r="S14" s="179"/>
      <c r="T14" s="328"/>
      <c r="U14" s="328"/>
      <c r="V14" s="328"/>
      <c r="W14" s="179"/>
      <c r="X14" s="328"/>
      <c r="Y14" s="328"/>
      <c r="Z14" s="179"/>
      <c r="AA14" s="179"/>
      <c r="AB14" s="41"/>
    </row>
    <row r="15" spans="1:30" hidden="1" x14ac:dyDescent="0.25">
      <c r="A15" s="138"/>
      <c r="B15" s="129"/>
      <c r="C15" s="139"/>
      <c r="D15" s="328"/>
      <c r="E15" s="328"/>
      <c r="F15" s="129"/>
      <c r="G15" s="139"/>
      <c r="H15" s="328"/>
      <c r="I15" s="129"/>
      <c r="J15" s="328"/>
      <c r="K15" s="328"/>
      <c r="L15" s="139"/>
      <c r="M15" s="328"/>
      <c r="N15" s="139"/>
      <c r="O15" s="328"/>
      <c r="P15" s="328"/>
      <c r="Q15" s="328"/>
      <c r="R15" s="328"/>
      <c r="S15" s="139"/>
      <c r="T15" s="328"/>
      <c r="U15" s="328"/>
      <c r="V15" s="328"/>
      <c r="W15" s="129"/>
      <c r="X15" s="328"/>
      <c r="Y15" s="328"/>
      <c r="Z15" s="129"/>
      <c r="AA15" s="132"/>
      <c r="AB15" s="41"/>
    </row>
    <row r="16" spans="1:30" hidden="1" x14ac:dyDescent="0.25">
      <c r="A16" s="138"/>
      <c r="B16" s="129"/>
      <c r="C16" s="139"/>
      <c r="D16" s="328"/>
      <c r="E16" s="328"/>
      <c r="F16" s="129"/>
      <c r="G16" s="139"/>
      <c r="H16" s="328"/>
      <c r="I16" s="129"/>
      <c r="J16" s="328"/>
      <c r="K16" s="328"/>
      <c r="L16" s="139"/>
      <c r="M16" s="328"/>
      <c r="N16" s="139"/>
      <c r="O16" s="328"/>
      <c r="P16" s="328"/>
      <c r="Q16" s="328"/>
      <c r="R16" s="328"/>
      <c r="S16" s="129"/>
      <c r="T16" s="328"/>
      <c r="U16" s="328"/>
      <c r="V16" s="328"/>
      <c r="W16" s="129"/>
      <c r="X16" s="328"/>
      <c r="Y16" s="328"/>
      <c r="Z16" s="129"/>
      <c r="AA16" s="132"/>
      <c r="AB16" s="41"/>
    </row>
    <row r="17" spans="1:28" hidden="1" x14ac:dyDescent="0.25">
      <c r="A17" s="174"/>
      <c r="B17" s="179"/>
      <c r="C17" s="175"/>
      <c r="D17" s="328"/>
      <c r="E17" s="328"/>
      <c r="F17" s="179"/>
      <c r="G17" s="179"/>
      <c r="H17" s="328"/>
      <c r="I17" s="179"/>
      <c r="J17" s="328"/>
      <c r="K17" s="328"/>
      <c r="L17" s="179"/>
      <c r="M17" s="328"/>
      <c r="N17" s="179"/>
      <c r="O17" s="328"/>
      <c r="P17" s="328"/>
      <c r="Q17" s="328"/>
      <c r="R17" s="328"/>
      <c r="S17" s="179"/>
      <c r="T17" s="328"/>
      <c r="U17" s="328"/>
      <c r="V17" s="328"/>
      <c r="W17" s="179"/>
      <c r="X17" s="328"/>
      <c r="Y17" s="328"/>
      <c r="Z17" s="179"/>
      <c r="AA17" s="179"/>
      <c r="AB17" s="41"/>
    </row>
    <row r="18" spans="1:28" hidden="1" x14ac:dyDescent="0.25">
      <c r="A18" s="138"/>
      <c r="B18" s="129"/>
      <c r="C18" s="139"/>
      <c r="D18" s="328"/>
      <c r="E18" s="328"/>
      <c r="F18" s="139"/>
      <c r="G18" s="139"/>
      <c r="H18" s="328"/>
      <c r="I18" s="129"/>
      <c r="J18" s="328"/>
      <c r="K18" s="328"/>
      <c r="L18" s="139"/>
      <c r="M18" s="328"/>
      <c r="N18" s="139"/>
      <c r="O18" s="328"/>
      <c r="P18" s="328"/>
      <c r="Q18" s="328"/>
      <c r="R18" s="328"/>
      <c r="S18" s="139"/>
      <c r="T18" s="328"/>
      <c r="U18" s="328"/>
      <c r="V18" s="328"/>
      <c r="W18" s="129"/>
      <c r="X18" s="328"/>
      <c r="Y18" s="328"/>
      <c r="Z18" s="129"/>
      <c r="AA18" s="132"/>
      <c r="AB18" s="41"/>
    </row>
    <row r="19" spans="1:28" hidden="1" x14ac:dyDescent="0.25">
      <c r="A19" s="138"/>
      <c r="B19" s="129"/>
      <c r="C19" s="139"/>
      <c r="D19" s="328"/>
      <c r="E19" s="328"/>
      <c r="F19" s="139"/>
      <c r="G19" s="139"/>
      <c r="H19" s="328"/>
      <c r="I19" s="129"/>
      <c r="J19" s="328"/>
      <c r="K19" s="328"/>
      <c r="L19" s="139"/>
      <c r="M19" s="328"/>
      <c r="N19" s="139"/>
      <c r="O19" s="328"/>
      <c r="P19" s="328"/>
      <c r="Q19" s="328"/>
      <c r="R19" s="328"/>
      <c r="S19" s="129"/>
      <c r="T19" s="328"/>
      <c r="U19" s="328"/>
      <c r="V19" s="328"/>
      <c r="W19" s="129"/>
      <c r="X19" s="328"/>
      <c r="Y19" s="328"/>
      <c r="Z19" s="129"/>
      <c r="AA19" s="132"/>
      <c r="AB19" s="41"/>
    </row>
    <row r="20" spans="1:28" hidden="1" x14ac:dyDescent="0.25">
      <c r="A20" s="138"/>
      <c r="B20" s="129"/>
      <c r="C20" s="139"/>
      <c r="D20" s="328"/>
      <c r="E20" s="328"/>
      <c r="F20" s="139"/>
      <c r="G20" s="139"/>
      <c r="H20" s="328"/>
      <c r="I20" s="139"/>
      <c r="J20" s="328"/>
      <c r="K20" s="328"/>
      <c r="L20" s="139"/>
      <c r="M20" s="328"/>
      <c r="N20" s="139"/>
      <c r="O20" s="328"/>
      <c r="P20" s="328"/>
      <c r="Q20" s="328"/>
      <c r="R20" s="328"/>
      <c r="S20" s="139"/>
      <c r="T20" s="328"/>
      <c r="U20" s="328"/>
      <c r="V20" s="328"/>
      <c r="W20" s="129"/>
      <c r="X20" s="328"/>
      <c r="Y20" s="328"/>
      <c r="Z20" s="129"/>
      <c r="AA20" s="132"/>
      <c r="AB20" s="41"/>
    </row>
    <row r="21" spans="1:28" hidden="1" x14ac:dyDescent="0.25">
      <c r="A21" s="138"/>
      <c r="B21" s="129"/>
      <c r="C21" s="139"/>
      <c r="D21" s="328"/>
      <c r="E21" s="328"/>
      <c r="F21" s="139"/>
      <c r="G21" s="139"/>
      <c r="H21" s="328"/>
      <c r="I21" s="139"/>
      <c r="J21" s="328"/>
      <c r="K21" s="328"/>
      <c r="L21" s="139"/>
      <c r="M21" s="328"/>
      <c r="N21" s="139"/>
      <c r="O21" s="328"/>
      <c r="P21" s="328"/>
      <c r="Q21" s="328"/>
      <c r="R21" s="328"/>
      <c r="S21" s="129"/>
      <c r="T21" s="328"/>
      <c r="U21" s="328"/>
      <c r="V21" s="328"/>
      <c r="W21" s="129"/>
      <c r="X21" s="328"/>
      <c r="Y21" s="328"/>
      <c r="Z21" s="129"/>
      <c r="AA21" s="132"/>
      <c r="AB21" s="41"/>
    </row>
    <row r="22" spans="1:28" hidden="1" x14ac:dyDescent="0.25">
      <c r="A22" s="138"/>
      <c r="B22" s="129"/>
      <c r="C22" s="139"/>
      <c r="D22" s="328"/>
      <c r="E22" s="328"/>
      <c r="F22" s="139"/>
      <c r="G22" s="129"/>
      <c r="H22" s="129"/>
      <c r="I22" s="129"/>
      <c r="J22" s="328"/>
      <c r="K22" s="129"/>
      <c r="L22" s="139"/>
      <c r="M22" s="129"/>
      <c r="N22" s="139"/>
      <c r="O22" s="328"/>
      <c r="P22" s="328"/>
      <c r="Q22" s="129"/>
      <c r="R22" s="328"/>
      <c r="S22" s="139"/>
      <c r="T22" s="328"/>
      <c r="U22" s="328"/>
      <c r="V22" s="328"/>
      <c r="W22" s="328"/>
      <c r="X22" s="328"/>
      <c r="Y22" s="328"/>
      <c r="Z22" s="129"/>
      <c r="AA22" s="132"/>
      <c r="AB22" s="41"/>
    </row>
    <row r="23" spans="1:28" hidden="1" x14ac:dyDescent="0.25">
      <c r="A23" s="141"/>
      <c r="B23" s="129"/>
      <c r="C23" s="139"/>
      <c r="D23" s="328"/>
      <c r="E23" s="328"/>
      <c r="F23" s="129"/>
      <c r="G23" s="129"/>
      <c r="H23" s="129"/>
      <c r="I23" s="129"/>
      <c r="J23" s="328"/>
      <c r="K23" s="129"/>
      <c r="L23" s="139"/>
      <c r="M23" s="129"/>
      <c r="N23" s="129"/>
      <c r="O23" s="328"/>
      <c r="P23" s="328"/>
      <c r="Q23" s="129"/>
      <c r="R23" s="328"/>
      <c r="S23" s="129"/>
      <c r="T23" s="328"/>
      <c r="U23" s="328"/>
      <c r="V23" s="328"/>
      <c r="W23" s="328"/>
      <c r="X23" s="328"/>
      <c r="Y23" s="328"/>
      <c r="Z23" s="129"/>
      <c r="AA23" s="132"/>
      <c r="AB23" s="41"/>
    </row>
    <row r="24" spans="1:28" hidden="1" x14ac:dyDescent="0.25">
      <c r="A24" s="141"/>
      <c r="B24" s="129"/>
      <c r="C24" s="139"/>
      <c r="D24" s="328"/>
      <c r="E24" s="328"/>
      <c r="F24" s="139"/>
      <c r="G24" s="129"/>
      <c r="H24" s="129"/>
      <c r="I24" s="129"/>
      <c r="J24" s="328"/>
      <c r="K24" s="129"/>
      <c r="L24" s="139"/>
      <c r="M24" s="129"/>
      <c r="N24" s="139"/>
      <c r="O24" s="328"/>
      <c r="P24" s="328"/>
      <c r="Q24" s="129"/>
      <c r="R24" s="328"/>
      <c r="S24" s="139"/>
      <c r="T24" s="328"/>
      <c r="U24" s="328"/>
      <c r="V24" s="328"/>
      <c r="W24" s="328"/>
      <c r="X24" s="328"/>
      <c r="Y24" s="328"/>
      <c r="Z24" s="129"/>
      <c r="AA24" s="132"/>
      <c r="AB24" s="41"/>
    </row>
    <row r="25" spans="1:28" hidden="1" x14ac:dyDescent="0.25">
      <c r="A25" s="138"/>
      <c r="B25" s="129"/>
      <c r="C25" s="139"/>
      <c r="D25" s="328"/>
      <c r="E25" s="328"/>
      <c r="F25" s="139"/>
      <c r="G25" s="139"/>
      <c r="H25" s="328"/>
      <c r="I25" s="129"/>
      <c r="J25" s="129"/>
      <c r="K25" s="328"/>
      <c r="L25" s="129"/>
      <c r="M25" s="328"/>
      <c r="N25" s="139"/>
      <c r="O25" s="129"/>
      <c r="P25" s="328"/>
      <c r="Q25" s="328"/>
      <c r="R25" s="129"/>
      <c r="S25" s="139"/>
      <c r="T25" s="328"/>
      <c r="U25" s="129"/>
      <c r="V25" s="328"/>
      <c r="W25" s="129"/>
      <c r="X25" s="328"/>
      <c r="Y25" s="328"/>
      <c r="Z25" s="129"/>
      <c r="AA25" s="132"/>
      <c r="AB25" s="41"/>
    </row>
    <row r="26" spans="1:28" hidden="1" x14ac:dyDescent="0.25">
      <c r="A26" s="141"/>
      <c r="B26" s="129"/>
      <c r="C26" s="139"/>
      <c r="D26" s="328"/>
      <c r="E26" s="328"/>
      <c r="F26" s="139"/>
      <c r="G26" s="139"/>
      <c r="H26" s="328"/>
      <c r="I26" s="129"/>
      <c r="J26" s="129"/>
      <c r="K26" s="328"/>
      <c r="L26" s="129"/>
      <c r="M26" s="328"/>
      <c r="N26" s="139"/>
      <c r="O26" s="129"/>
      <c r="P26" s="328"/>
      <c r="Q26" s="328"/>
      <c r="R26" s="129"/>
      <c r="S26" s="139"/>
      <c r="T26" s="328"/>
      <c r="U26" s="129"/>
      <c r="V26" s="328"/>
      <c r="W26" s="129"/>
      <c r="X26" s="328"/>
      <c r="Y26" s="328"/>
      <c r="Z26" s="129"/>
      <c r="AA26" s="132"/>
      <c r="AB26" s="41"/>
    </row>
    <row r="27" spans="1:28" hidden="1" x14ac:dyDescent="0.25">
      <c r="A27" s="141"/>
      <c r="B27" s="129"/>
      <c r="C27" s="139"/>
      <c r="D27" s="328"/>
      <c r="E27" s="328"/>
      <c r="F27" s="139"/>
      <c r="G27" s="139"/>
      <c r="H27" s="328"/>
      <c r="I27" s="129"/>
      <c r="J27" s="129"/>
      <c r="K27" s="328"/>
      <c r="L27" s="129"/>
      <c r="M27" s="328"/>
      <c r="N27" s="139"/>
      <c r="O27" s="129"/>
      <c r="P27" s="328"/>
      <c r="Q27" s="328"/>
      <c r="R27" s="129"/>
      <c r="S27" s="139"/>
      <c r="T27" s="328"/>
      <c r="U27" s="129"/>
      <c r="V27" s="328"/>
      <c r="W27" s="129"/>
      <c r="X27" s="328"/>
      <c r="Y27" s="328"/>
      <c r="Z27" s="129"/>
      <c r="AA27" s="132"/>
      <c r="AB27" s="41"/>
    </row>
    <row r="28" spans="1:28" hidden="1" x14ac:dyDescent="0.25">
      <c r="A28" s="138"/>
      <c r="B28" s="129"/>
      <c r="C28" s="139"/>
      <c r="D28" s="328"/>
      <c r="E28" s="328"/>
      <c r="F28" s="129"/>
      <c r="G28" s="129"/>
      <c r="H28" s="328"/>
      <c r="I28" s="129"/>
      <c r="J28" s="129"/>
      <c r="K28" s="129"/>
      <c r="L28" s="129"/>
      <c r="M28" s="328"/>
      <c r="N28" s="129"/>
      <c r="O28" s="328"/>
      <c r="P28" s="129"/>
      <c r="Q28" s="328"/>
      <c r="R28" s="328"/>
      <c r="S28" s="129"/>
      <c r="T28" s="129"/>
      <c r="U28" s="328"/>
      <c r="V28" s="328"/>
      <c r="W28" s="129"/>
      <c r="X28" s="328"/>
      <c r="Y28" s="328"/>
      <c r="Z28" s="129"/>
      <c r="AA28" s="132"/>
      <c r="AB28" s="41"/>
    </row>
    <row r="29" spans="1:28" hidden="1" x14ac:dyDescent="0.25">
      <c r="A29" s="138"/>
      <c r="B29" s="129"/>
      <c r="C29" s="139"/>
      <c r="D29" s="328"/>
      <c r="E29" s="328"/>
      <c r="F29" s="139"/>
      <c r="G29" s="139"/>
      <c r="H29" s="328"/>
      <c r="I29" s="139"/>
      <c r="J29" s="328"/>
      <c r="K29" s="328"/>
      <c r="L29" s="139"/>
      <c r="M29" s="129"/>
      <c r="N29" s="139"/>
      <c r="O29" s="328"/>
      <c r="P29" s="328"/>
      <c r="Q29" s="129"/>
      <c r="R29" s="328"/>
      <c r="S29" s="139"/>
      <c r="T29" s="129"/>
      <c r="U29" s="328"/>
      <c r="V29" s="328"/>
      <c r="W29" s="129"/>
      <c r="X29" s="328"/>
      <c r="Y29" s="328"/>
      <c r="Z29" s="129"/>
      <c r="AA29" s="132"/>
      <c r="AB29" s="41"/>
    </row>
    <row r="30" spans="1:28" hidden="1" x14ac:dyDescent="0.25">
      <c r="A30" s="141"/>
      <c r="B30" s="129"/>
      <c r="C30" s="139"/>
      <c r="D30" s="328"/>
      <c r="E30" s="328"/>
      <c r="F30" s="139"/>
      <c r="G30" s="139"/>
      <c r="H30" s="328"/>
      <c r="I30" s="139"/>
      <c r="J30" s="328"/>
      <c r="K30" s="328"/>
      <c r="L30" s="139"/>
      <c r="M30" s="129"/>
      <c r="N30" s="139"/>
      <c r="O30" s="328"/>
      <c r="P30" s="328"/>
      <c r="Q30" s="129"/>
      <c r="R30" s="328"/>
      <c r="S30" s="139"/>
      <c r="T30" s="129"/>
      <c r="U30" s="328"/>
      <c r="V30" s="328"/>
      <c r="W30" s="129"/>
      <c r="X30" s="328"/>
      <c r="Y30" s="328"/>
      <c r="Z30" s="129"/>
      <c r="AA30" s="132"/>
      <c r="AB30" s="41"/>
    </row>
    <row r="31" spans="1:28" hidden="1" x14ac:dyDescent="0.25">
      <c r="A31" s="141"/>
      <c r="B31" s="129"/>
      <c r="C31" s="139"/>
      <c r="D31" s="328"/>
      <c r="E31" s="328"/>
      <c r="F31" s="139"/>
      <c r="G31" s="139"/>
      <c r="H31" s="328"/>
      <c r="I31" s="139"/>
      <c r="J31" s="328"/>
      <c r="K31" s="328"/>
      <c r="L31" s="139"/>
      <c r="M31" s="129"/>
      <c r="N31" s="139"/>
      <c r="O31" s="328"/>
      <c r="P31" s="328"/>
      <c r="Q31" s="129"/>
      <c r="R31" s="328"/>
      <c r="S31" s="139"/>
      <c r="T31" s="129"/>
      <c r="U31" s="328"/>
      <c r="V31" s="328"/>
      <c r="W31" s="129"/>
      <c r="X31" s="328"/>
      <c r="Y31" s="328"/>
      <c r="Z31" s="129"/>
      <c r="AA31" s="132"/>
      <c r="AB31" s="41"/>
    </row>
    <row r="32" spans="1:28" hidden="1" x14ac:dyDescent="0.25">
      <c r="A32" s="138"/>
      <c r="B32" s="129"/>
      <c r="C32" s="139"/>
      <c r="D32" s="328"/>
      <c r="E32" s="328"/>
      <c r="F32" s="129"/>
      <c r="G32" s="139"/>
      <c r="H32" s="328"/>
      <c r="I32" s="139"/>
      <c r="J32" s="328"/>
      <c r="K32" s="328"/>
      <c r="L32" s="139"/>
      <c r="M32" s="328"/>
      <c r="N32" s="139"/>
      <c r="O32" s="328"/>
      <c r="P32" s="328"/>
      <c r="Q32" s="328"/>
      <c r="R32" s="328"/>
      <c r="S32" s="129"/>
      <c r="T32" s="328"/>
      <c r="U32" s="328"/>
      <c r="V32" s="328"/>
      <c r="W32" s="129"/>
      <c r="X32" s="328"/>
      <c r="Y32" s="328"/>
      <c r="Z32" s="129"/>
      <c r="AA32" s="132"/>
      <c r="AB32" s="41"/>
    </row>
    <row r="33" spans="1:28" hidden="1" x14ac:dyDescent="0.25">
      <c r="A33" s="136"/>
      <c r="B33" s="129"/>
      <c r="C33" s="139"/>
      <c r="D33" s="328"/>
      <c r="E33" s="328"/>
      <c r="F33" s="139"/>
      <c r="G33" s="139"/>
      <c r="H33" s="328"/>
      <c r="I33" s="139"/>
      <c r="J33" s="129"/>
      <c r="K33" s="328"/>
      <c r="L33" s="139"/>
      <c r="M33" s="328"/>
      <c r="N33" s="139"/>
      <c r="O33" s="328"/>
      <c r="P33" s="129"/>
      <c r="Q33" s="328"/>
      <c r="R33" s="328"/>
      <c r="S33" s="139"/>
      <c r="T33" s="129"/>
      <c r="U33" s="328"/>
      <c r="V33" s="328"/>
      <c r="W33" s="129"/>
      <c r="X33" s="328"/>
      <c r="Y33" s="328"/>
      <c r="Z33" s="129"/>
      <c r="AA33" s="132"/>
      <c r="AB33" s="41"/>
    </row>
    <row r="34" spans="1:28" hidden="1" x14ac:dyDescent="0.25">
      <c r="A34" s="142"/>
      <c r="B34" s="129"/>
      <c r="C34" s="328"/>
      <c r="D34" s="328"/>
      <c r="E34" s="328"/>
      <c r="F34" s="139"/>
      <c r="G34" s="139"/>
      <c r="H34" s="328"/>
      <c r="I34" s="139"/>
      <c r="J34" s="328"/>
      <c r="K34" s="328"/>
      <c r="L34" s="129"/>
      <c r="M34" s="328"/>
      <c r="N34" s="139"/>
      <c r="O34" s="328"/>
      <c r="P34" s="328"/>
      <c r="Q34" s="328"/>
      <c r="R34" s="328"/>
      <c r="S34" s="129"/>
      <c r="T34" s="328"/>
      <c r="U34" s="328"/>
      <c r="V34" s="129"/>
      <c r="W34" s="129"/>
      <c r="X34" s="328"/>
      <c r="Y34" s="328"/>
      <c r="Z34" s="129"/>
      <c r="AA34" s="132"/>
      <c r="AB34" s="41"/>
    </row>
    <row r="35" spans="1:28" hidden="1" x14ac:dyDescent="0.25">
      <c r="A35" s="138"/>
      <c r="B35" s="129"/>
      <c r="C35" s="328"/>
      <c r="D35" s="328"/>
      <c r="E35" s="328"/>
      <c r="F35" s="139"/>
      <c r="G35" s="139"/>
      <c r="H35" s="328"/>
      <c r="I35" s="139"/>
      <c r="J35" s="328"/>
      <c r="K35" s="328"/>
      <c r="L35" s="139"/>
      <c r="M35" s="328"/>
      <c r="N35" s="139"/>
      <c r="O35" s="328"/>
      <c r="P35" s="328"/>
      <c r="Q35" s="328"/>
      <c r="R35" s="328"/>
      <c r="S35" s="129"/>
      <c r="T35" s="328"/>
      <c r="U35" s="328"/>
      <c r="V35" s="129"/>
      <c r="W35" s="129"/>
      <c r="X35" s="328"/>
      <c r="Y35" s="328"/>
      <c r="Z35" s="129"/>
      <c r="AA35" s="132"/>
      <c r="AB35" s="41"/>
    </row>
    <row r="36" spans="1:28" hidden="1" x14ac:dyDescent="0.25">
      <c r="A36" s="136"/>
      <c r="B36" s="129"/>
      <c r="C36" s="129"/>
      <c r="D36" s="328"/>
      <c r="E36" s="328"/>
      <c r="F36" s="129"/>
      <c r="G36" s="139"/>
      <c r="H36" s="328"/>
      <c r="I36" s="139"/>
      <c r="J36" s="328"/>
      <c r="K36" s="328"/>
      <c r="L36" s="139"/>
      <c r="M36" s="328"/>
      <c r="N36" s="139"/>
      <c r="O36" s="328"/>
      <c r="P36" s="328"/>
      <c r="Q36" s="328"/>
      <c r="R36" s="328"/>
      <c r="S36" s="129"/>
      <c r="T36" s="328"/>
      <c r="U36" s="328"/>
      <c r="V36" s="328"/>
      <c r="W36" s="129"/>
      <c r="X36" s="129"/>
      <c r="Y36" s="328"/>
      <c r="Z36" s="129"/>
      <c r="AA36" s="132"/>
      <c r="AB36" s="41"/>
    </row>
    <row r="37" spans="1:28" hidden="1" x14ac:dyDescent="0.25">
      <c r="A37" s="136"/>
      <c r="B37" s="129"/>
      <c r="C37" s="129"/>
      <c r="D37" s="328"/>
      <c r="E37" s="328"/>
      <c r="F37" s="129"/>
      <c r="G37" s="328"/>
      <c r="H37" s="328"/>
      <c r="I37" s="328"/>
      <c r="J37" s="328"/>
      <c r="K37" s="328"/>
      <c r="L37" s="328"/>
      <c r="M37" s="328"/>
      <c r="N37" s="328"/>
      <c r="O37" s="328"/>
      <c r="P37" s="328"/>
      <c r="Q37" s="328"/>
      <c r="R37" s="328"/>
      <c r="S37" s="328"/>
      <c r="T37" s="328"/>
      <c r="U37" s="328"/>
      <c r="V37" s="328"/>
      <c r="W37" s="129"/>
      <c r="X37" s="328"/>
      <c r="Y37" s="328"/>
      <c r="Z37" s="129"/>
      <c r="AA37" s="132"/>
      <c r="AB37" s="41"/>
    </row>
    <row r="38" spans="1:28" hidden="1" x14ac:dyDescent="0.25">
      <c r="A38" s="170"/>
      <c r="B38" s="171"/>
      <c r="C38" s="171"/>
      <c r="D38" s="328"/>
      <c r="E38" s="328"/>
      <c r="F38" s="171"/>
      <c r="G38" s="171"/>
      <c r="H38" s="171"/>
      <c r="I38" s="171"/>
      <c r="J38" s="171"/>
      <c r="K38" s="171"/>
      <c r="L38" s="171"/>
      <c r="M38" s="171"/>
      <c r="N38" s="171"/>
      <c r="O38" s="171"/>
      <c r="P38" s="171"/>
      <c r="Q38" s="171"/>
      <c r="R38" s="171"/>
      <c r="S38" s="171"/>
      <c r="T38" s="171"/>
      <c r="U38" s="171"/>
      <c r="V38" s="171"/>
      <c r="W38" s="171"/>
      <c r="X38" s="171"/>
      <c r="Y38" s="328"/>
      <c r="Z38" s="171"/>
      <c r="AA38" s="172"/>
      <c r="AB38" s="41"/>
    </row>
    <row r="39" spans="1:28" hidden="1" x14ac:dyDescent="0.25">
      <c r="A39" s="80"/>
      <c r="B39" s="88"/>
      <c r="C39" s="88"/>
      <c r="D39" s="88"/>
      <c r="E39" s="88"/>
      <c r="F39" s="88"/>
      <c r="G39" s="88"/>
      <c r="H39" s="88"/>
      <c r="I39" s="88"/>
      <c r="J39" s="88"/>
      <c r="K39" s="88"/>
      <c r="L39" s="88"/>
      <c r="M39" s="88"/>
      <c r="N39" s="88"/>
      <c r="O39" s="88"/>
      <c r="P39" s="88"/>
      <c r="Q39" s="88"/>
      <c r="R39" s="88"/>
      <c r="S39" s="88"/>
      <c r="T39" s="88"/>
      <c r="U39" s="88"/>
      <c r="V39" s="88"/>
      <c r="W39" s="88"/>
      <c r="X39" s="88"/>
      <c r="Y39" s="88"/>
      <c r="Z39" s="88"/>
      <c r="AA39" s="88"/>
    </row>
    <row r="40" spans="1:28" hidden="1" x14ac:dyDescent="0.25">
      <c r="A40" s="11"/>
      <c r="B40" s="36"/>
      <c r="C40" s="36"/>
      <c r="D40" s="36"/>
      <c r="E40" s="36"/>
      <c r="F40" s="36"/>
      <c r="G40" s="36"/>
      <c r="H40" s="36"/>
      <c r="I40" s="36"/>
      <c r="J40" s="36"/>
      <c r="K40" s="36"/>
      <c r="L40" s="36"/>
      <c r="M40" s="36"/>
      <c r="N40" s="36"/>
      <c r="O40" s="36"/>
      <c r="P40" s="36"/>
      <c r="Q40" s="36"/>
      <c r="R40" s="36"/>
      <c r="S40" s="36"/>
      <c r="T40" s="36"/>
      <c r="U40" s="36"/>
      <c r="V40" s="36"/>
      <c r="W40" s="36"/>
      <c r="X40" s="36"/>
      <c r="Y40" s="36"/>
      <c r="Z40" s="36"/>
      <c r="AA40" s="36"/>
    </row>
    <row r="41" spans="1:28" hidden="1" x14ac:dyDescent="0.25">
      <c r="A41" s="11"/>
      <c r="B41" s="36"/>
      <c r="C41" s="36"/>
      <c r="D41" s="36"/>
      <c r="E41" s="36"/>
      <c r="F41" s="36"/>
      <c r="G41" s="36"/>
      <c r="H41" s="36"/>
      <c r="I41" s="36"/>
      <c r="J41" s="36"/>
      <c r="K41" s="36"/>
      <c r="L41" s="36"/>
      <c r="M41" s="36"/>
      <c r="N41" s="36"/>
      <c r="O41" s="36"/>
      <c r="P41" s="36"/>
      <c r="Q41" s="36"/>
      <c r="R41" s="36"/>
      <c r="S41" s="36"/>
      <c r="T41" s="36"/>
      <c r="U41" s="36"/>
      <c r="V41" s="36"/>
      <c r="W41" s="36"/>
      <c r="X41" s="36"/>
      <c r="Y41" s="36"/>
      <c r="Z41" s="36"/>
      <c r="AA41" s="36"/>
    </row>
    <row r="42" spans="1:28" ht="23.25" hidden="1" customHeight="1" x14ac:dyDescent="0.25">
      <c r="A42" s="352"/>
      <c r="B42" s="180"/>
      <c r="C42" s="36"/>
      <c r="D42" s="36"/>
      <c r="E42" s="36"/>
      <c r="F42" s="36"/>
      <c r="G42" s="36"/>
      <c r="H42" s="36"/>
      <c r="I42" s="36"/>
      <c r="J42" s="36"/>
      <c r="K42" s="36"/>
      <c r="L42" s="36"/>
      <c r="M42" s="36"/>
      <c r="N42" s="36"/>
      <c r="O42" s="36"/>
      <c r="P42" s="36"/>
      <c r="Q42" s="36"/>
      <c r="R42" s="36"/>
      <c r="S42" s="36"/>
      <c r="T42" s="36"/>
      <c r="U42" s="36"/>
      <c r="V42" s="36"/>
      <c r="W42" s="36"/>
      <c r="X42" s="36"/>
      <c r="Y42" s="36"/>
      <c r="Z42" s="36"/>
      <c r="AA42" s="36"/>
    </row>
    <row r="43" spans="1:28" ht="24" hidden="1" customHeight="1" x14ac:dyDescent="0.25">
      <c r="A43" s="190"/>
      <c r="B43" s="191"/>
      <c r="C43" s="41"/>
    </row>
    <row r="44" spans="1:28" hidden="1" x14ac:dyDescent="0.25">
      <c r="A44" s="186"/>
      <c r="B44" s="154"/>
      <c r="C44" s="41"/>
    </row>
    <row r="45" spans="1:28" ht="60" hidden="1" customHeight="1" x14ac:dyDescent="0.25">
      <c r="A45" s="332"/>
      <c r="B45" s="187"/>
      <c r="C45" s="41"/>
    </row>
    <row r="46" spans="1:28" hidden="1" x14ac:dyDescent="0.25">
      <c r="A46" s="188"/>
      <c r="B46" s="155"/>
      <c r="C46" s="41"/>
    </row>
    <row r="47" spans="1:28" hidden="1" x14ac:dyDescent="0.25">
      <c r="A47" s="189"/>
      <c r="B47" s="156"/>
      <c r="C47" s="41"/>
    </row>
    <row r="48" spans="1:28" ht="24" hidden="1" customHeight="1" x14ac:dyDescent="0.25">
      <c r="A48" s="359"/>
      <c r="B48" s="156"/>
    </row>
    <row r="49" spans="1:33" hidden="1" x14ac:dyDescent="0.25">
      <c r="A49" s="183"/>
      <c r="B49" s="81"/>
      <c r="C49" s="182"/>
      <c r="D49" s="65"/>
      <c r="E49" s="54"/>
      <c r="F49" s="41"/>
    </row>
    <row r="50" spans="1:33" hidden="1" x14ac:dyDescent="0.25">
      <c r="A50" s="181"/>
      <c r="B50" s="23"/>
      <c r="C50" s="328"/>
      <c r="D50" s="65"/>
      <c r="E50" s="89"/>
      <c r="F50" s="41"/>
    </row>
    <row r="51" spans="1:33" hidden="1" x14ac:dyDescent="0.25">
      <c r="A51" s="153"/>
      <c r="B51" s="21"/>
      <c r="C51" s="328"/>
      <c r="D51" s="65"/>
      <c r="E51" s="67"/>
      <c r="F51" s="41"/>
    </row>
    <row r="52" spans="1:33" hidden="1" x14ac:dyDescent="0.25">
      <c r="A52" s="333"/>
      <c r="B52" s="21"/>
      <c r="C52" s="328"/>
      <c r="D52" s="65"/>
      <c r="E52" s="66"/>
      <c r="F52" s="41"/>
    </row>
    <row r="53" spans="1:33" hidden="1" x14ac:dyDescent="0.25">
      <c r="A53" s="181"/>
      <c r="B53" s="21"/>
      <c r="C53" s="328"/>
      <c r="D53" s="41"/>
      <c r="E53" s="13"/>
    </row>
    <row r="54" spans="1:33" hidden="1" x14ac:dyDescent="0.25">
      <c r="A54" s="181"/>
      <c r="B54" s="21"/>
      <c r="C54" s="155"/>
      <c r="D54" s="41"/>
    </row>
    <row r="55" spans="1:33" hidden="1" x14ac:dyDescent="0.25">
      <c r="A55" s="334"/>
      <c r="B55" s="62"/>
      <c r="C55" s="328"/>
      <c r="D55" s="41"/>
    </row>
    <row r="56" spans="1:33" hidden="1" x14ac:dyDescent="0.25">
      <c r="A56" s="13"/>
      <c r="B56" s="13"/>
      <c r="C56" s="13"/>
    </row>
    <row r="58" spans="1:33" hidden="1" x14ac:dyDescent="0.25">
      <c r="A58" s="353"/>
      <c r="B58" s="24"/>
      <c r="C58" s="24"/>
      <c r="D58" s="24"/>
      <c r="E58" s="24"/>
      <c r="F58" s="24"/>
      <c r="G58" s="24"/>
      <c r="H58" s="24"/>
      <c r="I58" s="24"/>
      <c r="J58" s="24"/>
      <c r="K58" s="24"/>
      <c r="L58" s="24"/>
      <c r="M58" s="24"/>
      <c r="N58" s="24"/>
      <c r="O58" s="24"/>
      <c r="P58" s="24"/>
      <c r="Q58" s="24"/>
      <c r="R58" s="24"/>
      <c r="S58" s="24"/>
      <c r="T58" s="24"/>
      <c r="U58" s="24"/>
      <c r="V58" s="24"/>
      <c r="W58" s="24"/>
      <c r="X58" s="24"/>
      <c r="Y58" s="24"/>
      <c r="Z58" s="24"/>
      <c r="AA58" s="24"/>
      <c r="AB58" s="24"/>
      <c r="AD58" s="24"/>
    </row>
    <row r="59" spans="1:33" hidden="1" x14ac:dyDescent="0.25">
      <c r="A59" s="106"/>
      <c r="B59" s="81"/>
      <c r="C59" s="81"/>
      <c r="D59" s="81"/>
      <c r="E59" s="85"/>
      <c r="F59" s="85"/>
      <c r="G59" s="85"/>
      <c r="H59" s="85"/>
      <c r="I59" s="85"/>
      <c r="J59" s="85"/>
      <c r="K59" s="85"/>
      <c r="L59" s="85"/>
      <c r="M59" s="85"/>
      <c r="N59" s="85"/>
      <c r="O59" s="85"/>
      <c r="P59" s="85"/>
      <c r="Q59" s="85"/>
      <c r="R59" s="85"/>
      <c r="S59" s="85"/>
      <c r="T59" s="85"/>
      <c r="U59" s="85"/>
      <c r="V59" s="85"/>
      <c r="W59" s="85"/>
      <c r="X59" s="85"/>
      <c r="Y59" s="85"/>
      <c r="Z59" s="85"/>
      <c r="AA59" s="145"/>
      <c r="AB59" s="85"/>
      <c r="AC59" s="81"/>
      <c r="AD59" s="81"/>
      <c r="AE59" s="65"/>
      <c r="AF59" s="54"/>
      <c r="AG59" s="41"/>
    </row>
    <row r="60" spans="1:33" hidden="1" x14ac:dyDescent="0.25">
      <c r="A60" s="134"/>
      <c r="B60" s="127"/>
      <c r="C60" s="184"/>
      <c r="D60" s="127"/>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328"/>
      <c r="AC60" s="127"/>
      <c r="AD60" s="133"/>
      <c r="AE60" s="65"/>
      <c r="AF60" s="84"/>
      <c r="AG60" s="41"/>
    </row>
    <row r="61" spans="1:33" hidden="1" x14ac:dyDescent="0.25">
      <c r="A61" s="135"/>
      <c r="B61" s="129"/>
      <c r="C61" s="185"/>
      <c r="D61" s="129"/>
      <c r="E61" s="129"/>
      <c r="F61" s="129"/>
      <c r="G61" s="129"/>
      <c r="H61" s="129"/>
      <c r="I61" s="129"/>
      <c r="J61" s="129"/>
      <c r="K61" s="129"/>
      <c r="L61" s="129"/>
      <c r="M61" s="129"/>
      <c r="N61" s="129"/>
      <c r="O61" s="129"/>
      <c r="P61" s="129"/>
      <c r="Q61" s="129"/>
      <c r="R61" s="129"/>
      <c r="S61" s="129"/>
      <c r="T61" s="129"/>
      <c r="U61" s="129"/>
      <c r="V61" s="129"/>
      <c r="W61" s="129"/>
      <c r="X61" s="129"/>
      <c r="Y61" s="129"/>
      <c r="Z61" s="129"/>
      <c r="AA61" s="129"/>
      <c r="AB61" s="328"/>
      <c r="AC61" s="129"/>
      <c r="AD61" s="132"/>
      <c r="AE61" s="65"/>
      <c r="AF61" s="67"/>
      <c r="AG61" s="41"/>
    </row>
    <row r="62" spans="1:33" hidden="1" x14ac:dyDescent="0.25">
      <c r="A62" s="136"/>
      <c r="B62" s="129"/>
      <c r="C62" s="185"/>
      <c r="D62" s="129"/>
      <c r="E62" s="129"/>
      <c r="F62" s="129"/>
      <c r="G62" s="129"/>
      <c r="H62" s="129"/>
      <c r="I62" s="129"/>
      <c r="J62" s="129"/>
      <c r="K62" s="129"/>
      <c r="L62" s="129"/>
      <c r="M62" s="129"/>
      <c r="N62" s="129"/>
      <c r="O62" s="129"/>
      <c r="P62" s="129"/>
      <c r="Q62" s="129"/>
      <c r="R62" s="129"/>
      <c r="S62" s="129"/>
      <c r="T62" s="129"/>
      <c r="U62" s="129"/>
      <c r="V62" s="129"/>
      <c r="W62" s="129"/>
      <c r="X62" s="129"/>
      <c r="Y62" s="129"/>
      <c r="Z62" s="129"/>
      <c r="AA62" s="129"/>
      <c r="AB62" s="328"/>
      <c r="AC62" s="129"/>
      <c r="AD62" s="132"/>
      <c r="AE62" s="65"/>
      <c r="AF62" s="48"/>
      <c r="AG62" s="41"/>
    </row>
    <row r="63" spans="1:33" hidden="1" x14ac:dyDescent="0.25">
      <c r="A63" s="136"/>
      <c r="B63" s="129"/>
      <c r="C63" s="185"/>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328"/>
      <c r="AC63" s="129"/>
      <c r="AD63" s="132"/>
      <c r="AE63" s="65"/>
      <c r="AF63" s="87"/>
      <c r="AG63" s="41"/>
    </row>
    <row r="64" spans="1:33" hidden="1" x14ac:dyDescent="0.25">
      <c r="A64" s="136"/>
      <c r="B64" s="129"/>
      <c r="C64" s="185"/>
      <c r="D64" s="129"/>
      <c r="E64" s="129"/>
      <c r="F64" s="129"/>
      <c r="G64" s="129"/>
      <c r="H64" s="129"/>
      <c r="I64" s="129"/>
      <c r="J64" s="129"/>
      <c r="K64" s="129"/>
      <c r="L64" s="129"/>
      <c r="M64" s="129"/>
      <c r="N64" s="129"/>
      <c r="O64" s="129"/>
      <c r="P64" s="129"/>
      <c r="Q64" s="129"/>
      <c r="R64" s="129"/>
      <c r="S64" s="129"/>
      <c r="T64" s="129"/>
      <c r="U64" s="129"/>
      <c r="V64" s="129"/>
      <c r="W64" s="129"/>
      <c r="X64" s="129"/>
      <c r="Y64" s="129"/>
      <c r="Z64" s="129"/>
      <c r="AA64" s="129"/>
      <c r="AB64" s="328"/>
      <c r="AC64" s="129"/>
      <c r="AD64" s="132"/>
      <c r="AE64" s="41"/>
      <c r="AF64" s="13"/>
    </row>
    <row r="65" spans="1:31" hidden="1" x14ac:dyDescent="0.25">
      <c r="A65" s="136"/>
      <c r="B65" s="129"/>
      <c r="C65" s="185"/>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328"/>
      <c r="AC65" s="129"/>
      <c r="AD65" s="132"/>
      <c r="AE65" s="41"/>
    </row>
    <row r="66" spans="1:31" hidden="1" x14ac:dyDescent="0.25">
      <c r="A66" s="136"/>
      <c r="B66" s="129"/>
      <c r="C66" s="185"/>
      <c r="D66" s="129"/>
      <c r="E66" s="129"/>
      <c r="F66" s="129"/>
      <c r="G66" s="129"/>
      <c r="H66" s="129"/>
      <c r="I66" s="129"/>
      <c r="J66" s="129"/>
      <c r="K66" s="129"/>
      <c r="L66" s="129"/>
      <c r="M66" s="129"/>
      <c r="N66" s="129"/>
      <c r="O66" s="129"/>
      <c r="P66" s="129"/>
      <c r="Q66" s="129"/>
      <c r="R66" s="129"/>
      <c r="S66" s="129"/>
      <c r="T66" s="129"/>
      <c r="U66" s="129"/>
      <c r="V66" s="129"/>
      <c r="W66" s="129"/>
      <c r="X66" s="129"/>
      <c r="Y66" s="129"/>
      <c r="Z66" s="129"/>
      <c r="AA66" s="129"/>
      <c r="AB66" s="328"/>
      <c r="AC66" s="129"/>
      <c r="AD66" s="132"/>
      <c r="AE66" s="41"/>
    </row>
    <row r="67" spans="1:31" hidden="1" x14ac:dyDescent="0.25">
      <c r="A67" s="136"/>
      <c r="B67" s="129"/>
      <c r="C67" s="185"/>
      <c r="D67" s="129"/>
      <c r="E67" s="129"/>
      <c r="F67" s="129"/>
      <c r="G67" s="129"/>
      <c r="H67" s="129"/>
      <c r="I67" s="129"/>
      <c r="J67" s="129"/>
      <c r="K67" s="129"/>
      <c r="L67" s="129"/>
      <c r="M67" s="129"/>
      <c r="N67" s="129"/>
      <c r="O67" s="129"/>
      <c r="P67" s="129"/>
      <c r="Q67" s="129"/>
      <c r="R67" s="129"/>
      <c r="S67" s="129"/>
      <c r="T67" s="129"/>
      <c r="U67" s="129"/>
      <c r="V67" s="129"/>
      <c r="W67" s="129"/>
      <c r="X67" s="129"/>
      <c r="Y67" s="129"/>
      <c r="Z67" s="129"/>
      <c r="AA67" s="129"/>
      <c r="AB67" s="328"/>
      <c r="AC67" s="129"/>
      <c r="AD67" s="132"/>
      <c r="AE67" s="41"/>
    </row>
    <row r="68" spans="1:31" hidden="1" x14ac:dyDescent="0.25">
      <c r="A68" s="136"/>
      <c r="B68" s="129"/>
      <c r="C68" s="185"/>
      <c r="D68" s="129"/>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328"/>
      <c r="AC68" s="129"/>
      <c r="AD68" s="132"/>
      <c r="AE68" s="41"/>
    </row>
    <row r="69" spans="1:31" hidden="1" x14ac:dyDescent="0.25">
      <c r="A69" s="136"/>
      <c r="B69" s="129"/>
      <c r="C69" s="185"/>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328"/>
      <c r="AC69" s="129"/>
      <c r="AD69" s="132"/>
      <c r="AE69" s="41"/>
    </row>
    <row r="70" spans="1:31" hidden="1" x14ac:dyDescent="0.25">
      <c r="A70" s="136"/>
      <c r="B70" s="129"/>
      <c r="C70" s="185"/>
      <c r="D70" s="129"/>
      <c r="E70" s="129"/>
      <c r="F70" s="129"/>
      <c r="G70" s="129"/>
      <c r="H70" s="129"/>
      <c r="I70" s="129"/>
      <c r="J70" s="129"/>
      <c r="K70" s="129"/>
      <c r="L70" s="129"/>
      <c r="M70" s="129"/>
      <c r="N70" s="129"/>
      <c r="O70" s="129"/>
      <c r="P70" s="129"/>
      <c r="Q70" s="129"/>
      <c r="R70" s="129"/>
      <c r="S70" s="129"/>
      <c r="T70" s="129"/>
      <c r="U70" s="129"/>
      <c r="V70" s="129"/>
      <c r="W70" s="129"/>
      <c r="X70" s="129"/>
      <c r="Y70" s="129"/>
      <c r="Z70" s="129"/>
      <c r="AA70" s="129"/>
      <c r="AB70" s="328"/>
      <c r="AC70" s="129"/>
      <c r="AD70" s="132"/>
      <c r="AE70" s="41"/>
    </row>
    <row r="71" spans="1:31" hidden="1" x14ac:dyDescent="0.25">
      <c r="A71" s="136"/>
      <c r="B71" s="129"/>
      <c r="C71" s="185"/>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29"/>
      <c r="AB71" s="328"/>
      <c r="AC71" s="129"/>
      <c r="AD71" s="132"/>
      <c r="AE71" s="41"/>
    </row>
    <row r="72" spans="1:31" hidden="1" x14ac:dyDescent="0.25">
      <c r="A72" s="136"/>
      <c r="B72" s="328"/>
      <c r="C72" s="329"/>
      <c r="D72" s="129"/>
      <c r="E72" s="129"/>
      <c r="F72" s="129"/>
      <c r="G72" s="129"/>
      <c r="H72" s="129"/>
      <c r="I72" s="129"/>
      <c r="J72" s="129"/>
      <c r="K72" s="129"/>
      <c r="L72" s="129"/>
      <c r="M72" s="129"/>
      <c r="N72" s="129"/>
      <c r="O72" s="129"/>
      <c r="P72" s="129"/>
      <c r="Q72" s="129"/>
      <c r="R72" s="129"/>
      <c r="S72" s="129"/>
      <c r="T72" s="129"/>
      <c r="U72" s="129"/>
      <c r="V72" s="129"/>
      <c r="W72" s="129"/>
      <c r="X72" s="129"/>
      <c r="Y72" s="129"/>
      <c r="Z72" s="129"/>
      <c r="AA72" s="129"/>
      <c r="AB72" s="328"/>
      <c r="AC72" s="129"/>
      <c r="AD72" s="132"/>
      <c r="AE72" s="41"/>
    </row>
    <row r="73" spans="1:31" hidden="1" x14ac:dyDescent="0.25">
      <c r="A73" s="136"/>
      <c r="B73" s="328"/>
      <c r="C73" s="329"/>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29"/>
      <c r="AB73" s="328"/>
      <c r="AC73" s="129"/>
      <c r="AD73" s="132"/>
      <c r="AE73" s="41"/>
    </row>
    <row r="74" spans="1:31" hidden="1" x14ac:dyDescent="0.25">
      <c r="A74" s="136"/>
      <c r="B74" s="129"/>
      <c r="C74" s="329"/>
      <c r="D74" s="328"/>
      <c r="E74" s="328"/>
      <c r="F74" s="328"/>
      <c r="G74" s="328"/>
      <c r="H74" s="328"/>
      <c r="I74" s="328"/>
      <c r="J74" s="328"/>
      <c r="K74" s="328"/>
      <c r="L74" s="328"/>
      <c r="M74" s="328"/>
      <c r="N74" s="328"/>
      <c r="O74" s="328"/>
      <c r="P74" s="328"/>
      <c r="Q74" s="328"/>
      <c r="R74" s="328"/>
      <c r="S74" s="328"/>
      <c r="T74" s="328"/>
      <c r="U74" s="328"/>
      <c r="V74" s="328"/>
      <c r="W74" s="328"/>
      <c r="X74" s="328"/>
      <c r="Y74" s="328"/>
      <c r="Z74" s="328"/>
      <c r="AA74" s="328"/>
      <c r="AB74" s="328"/>
      <c r="AC74" s="129"/>
      <c r="AD74" s="132"/>
      <c r="AE74" s="41"/>
    </row>
    <row r="75" spans="1:31" hidden="1" x14ac:dyDescent="0.25">
      <c r="A75" s="136"/>
      <c r="B75" s="129"/>
      <c r="C75" s="329"/>
      <c r="D75" s="328"/>
      <c r="E75" s="129"/>
      <c r="F75" s="129"/>
      <c r="G75" s="129"/>
      <c r="H75" s="129"/>
      <c r="I75" s="129"/>
      <c r="J75" s="129"/>
      <c r="K75" s="129"/>
      <c r="L75" s="129"/>
      <c r="M75" s="129"/>
      <c r="N75" s="129"/>
      <c r="O75" s="129"/>
      <c r="P75" s="129"/>
      <c r="Q75" s="129"/>
      <c r="R75" s="129"/>
      <c r="S75" s="129"/>
      <c r="T75" s="129"/>
      <c r="U75" s="129"/>
      <c r="V75" s="129"/>
      <c r="W75" s="129"/>
      <c r="X75" s="129"/>
      <c r="Y75" s="129"/>
      <c r="Z75" s="129"/>
      <c r="AA75" s="129"/>
      <c r="AB75" s="129"/>
      <c r="AC75" s="129"/>
      <c r="AD75" s="132"/>
      <c r="AE75" s="41"/>
    </row>
    <row r="76" spans="1:31" hidden="1" x14ac:dyDescent="0.25">
      <c r="A76" s="170"/>
      <c r="B76" s="328"/>
      <c r="C76" s="329"/>
      <c r="D76" s="328"/>
      <c r="E76" s="171"/>
      <c r="F76" s="171"/>
      <c r="G76" s="171"/>
      <c r="H76" s="171"/>
      <c r="I76" s="171"/>
      <c r="J76" s="171"/>
      <c r="K76" s="171"/>
      <c r="L76" s="171"/>
      <c r="M76" s="171"/>
      <c r="N76" s="171"/>
      <c r="O76" s="171"/>
      <c r="P76" s="171"/>
      <c r="Q76" s="171"/>
      <c r="R76" s="171"/>
      <c r="S76" s="171"/>
      <c r="T76" s="171"/>
      <c r="U76" s="171"/>
      <c r="V76" s="171"/>
      <c r="W76" s="171"/>
      <c r="X76" s="171"/>
      <c r="Y76" s="171"/>
      <c r="Z76" s="171"/>
      <c r="AA76" s="171"/>
      <c r="AB76" s="171"/>
      <c r="AC76" s="171"/>
      <c r="AD76" s="172"/>
      <c r="AE76" s="41"/>
    </row>
    <row r="77" spans="1:31" hidden="1" x14ac:dyDescent="0.25">
      <c r="A77" s="13"/>
      <c r="B77" s="13"/>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row>
    <row r="78" spans="1:31" hidden="1" x14ac:dyDescent="0.25">
      <c r="A78" s="1"/>
      <c r="B78" s="20"/>
      <c r="C78" s="20"/>
    </row>
    <row r="79" spans="1:31" ht="25.5" hidden="1" customHeight="1" x14ac:dyDescent="0.25">
      <c r="A79" s="193"/>
      <c r="B79" s="81"/>
      <c r="C79" s="82"/>
      <c r="D79" s="41"/>
    </row>
    <row r="80" spans="1:31" hidden="1" x14ac:dyDescent="0.25">
      <c r="A80" s="126"/>
      <c r="B80" s="127"/>
      <c r="C80" s="329"/>
      <c r="D80" s="41"/>
    </row>
    <row r="81" spans="1:33" hidden="1" x14ac:dyDescent="0.25">
      <c r="A81" s="128"/>
      <c r="B81" s="129"/>
      <c r="C81" s="329"/>
      <c r="D81" s="41"/>
    </row>
    <row r="82" spans="1:33" hidden="1" x14ac:dyDescent="0.25">
      <c r="A82" s="130"/>
      <c r="B82" s="129"/>
      <c r="C82" s="329"/>
      <c r="D82" s="41"/>
    </row>
    <row r="83" spans="1:33" ht="12" hidden="1" customHeight="1" x14ac:dyDescent="0.25">
      <c r="A83" s="131"/>
      <c r="B83" s="129"/>
      <c r="C83" s="132"/>
      <c r="D83" s="41"/>
    </row>
    <row r="84" spans="1:33" hidden="1" x14ac:dyDescent="0.25">
      <c r="A84" s="131"/>
      <c r="B84" s="329"/>
      <c r="C84" s="132"/>
      <c r="D84" s="41"/>
    </row>
    <row r="85" spans="1:33" hidden="1" x14ac:dyDescent="0.25">
      <c r="A85" s="131"/>
      <c r="B85" s="329"/>
      <c r="C85" s="132"/>
      <c r="D85" s="41"/>
    </row>
    <row r="86" spans="1:33" hidden="1" x14ac:dyDescent="0.25">
      <c r="A86" s="192"/>
      <c r="B86" s="329"/>
      <c r="C86" s="172"/>
      <c r="D86" s="41"/>
    </row>
    <row r="87" spans="1:33" ht="24.75" customHeight="1" x14ac:dyDescent="0.25">
      <c r="A87" s="389" t="s">
        <v>140</v>
      </c>
      <c r="B87" s="110" t="s">
        <v>141</v>
      </c>
      <c r="C87" s="125"/>
      <c r="D87" s="41"/>
    </row>
    <row r="88" spans="1:33" x14ac:dyDescent="0.25">
      <c r="A88" s="126" t="s">
        <v>142</v>
      </c>
      <c r="B88" s="133"/>
      <c r="C88" s="49"/>
    </row>
    <row r="89" spans="1:33" x14ac:dyDescent="0.25">
      <c r="A89" s="194" t="s">
        <v>143</v>
      </c>
      <c r="B89" s="172"/>
      <c r="C89" s="41"/>
    </row>
    <row r="90" spans="1:33" x14ac:dyDescent="0.25">
      <c r="A90" s="13"/>
      <c r="B90" s="13"/>
      <c r="AG90" s="7"/>
    </row>
  </sheetData>
  <sheetProtection password="AFA5" sheet="1"/>
  <conditionalFormatting sqref="E50:E52">
    <cfRule type="beginsWith" dxfId="51" priority="5" operator="beginsWith" text="FAIL">
      <formula>LEFT(E50,LEN("FAIL"))="FAIL"</formula>
    </cfRule>
    <cfRule type="beginsWith" dxfId="50" priority="6" operator="beginsWith" text="Explained">
      <formula>LEFT(E50,LEN("Explained"))="Explained"</formula>
    </cfRule>
  </conditionalFormatting>
  <conditionalFormatting sqref="AC6:AC10">
    <cfRule type="beginsWith" dxfId="49" priority="3" operator="beginsWith" text="FAIL">
      <formula>LEFT(AC6,LEN("FAIL"))="FAIL"</formula>
    </cfRule>
    <cfRule type="beginsWith" dxfId="48" priority="4" operator="beginsWith" text="Explained">
      <formula>LEFT(AC6,LEN("Explained"))="Explained"</formula>
    </cfRule>
  </conditionalFormatting>
  <conditionalFormatting sqref="AF60:AF61 AF63">
    <cfRule type="beginsWith" dxfId="47" priority="1" operator="beginsWith" text="FAIL">
      <formula>LEFT(AF60,LEN("FAIL"))="FAIL"</formula>
    </cfRule>
    <cfRule type="beginsWith" dxfId="46" priority="2" operator="beginsWith" text="Explained">
      <formula>LEFT(AF60,LEN("Explained"))="Explained"</formula>
    </cfRule>
  </conditionalFormatting>
  <dataValidations count="1">
    <dataValidation type="list" allowBlank="1" showInputMessage="1" showErrorMessage="1" sqref="B44" xr:uid="{F0D37279-A543-4308-8CE0-15383CCC03C4}">
      <formula1>Binary</formula1>
    </dataValidation>
  </dataValidations>
  <pageMargins left="0.7" right="0.7" top="0.75" bottom="0.75" header="0.3" footer="0.3"/>
  <pageSetup scale="62" fitToHeight="0" pageOrder="overThenDown" orientation="landscape"/>
  <rowBreaks count="4" manualBreakCount="4">
    <brk id="29" max="1048575" man="1"/>
    <brk id="41" max="1048575" man="1"/>
    <brk id="56" max="1048575" man="1"/>
    <brk id="77" max="1048575" man="1"/>
  </rowBreaks>
  <colBreaks count="1" manualBreakCount="1">
    <brk id="5" max="16383" man="1"/>
  </colBreaks>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C919F-CE7A-45EB-8460-E693EBE15A9A}">
  <sheetPr codeName="Sheet16"/>
  <dimension ref="A1:Z76"/>
  <sheetViews>
    <sheetView showGridLines="0" topLeftCell="B1" zoomScale="89" zoomScaleNormal="89" workbookViewId="0">
      <selection activeCell="B3" sqref="B3"/>
    </sheetView>
  </sheetViews>
  <sheetFormatPr defaultColWidth="0" defaultRowHeight="11.5" zeroHeight="1" x14ac:dyDescent="0.25"/>
  <cols>
    <col min="1" max="1" width="9.1796875" style="10" hidden="1" customWidth="1"/>
    <col min="2" max="2" width="84.453125" style="10" customWidth="1"/>
    <col min="3" max="25" width="20.7265625" style="10" customWidth="1"/>
    <col min="26" max="26" width="9.1796875" style="10" customWidth="1"/>
    <col min="27" max="29" width="9.1796875" style="10" hidden="1" customWidth="1"/>
    <col min="30" max="16384" width="9.1796875" style="10" hidden="1"/>
  </cols>
  <sheetData>
    <row r="1" spans="1:21" ht="19" x14ac:dyDescent="0.25">
      <c r="B1" s="354" t="s">
        <v>144</v>
      </c>
    </row>
    <row r="2" spans="1:21" x14ac:dyDescent="0.25">
      <c r="A2" s="69"/>
      <c r="B2" s="148" t="s">
        <v>1</v>
      </c>
    </row>
    <row r="3" spans="1:21" x14ac:dyDescent="0.25">
      <c r="A3" s="69"/>
      <c r="B3" s="355" t="s">
        <v>145</v>
      </c>
      <c r="C3" s="38" t="s">
        <v>146</v>
      </c>
      <c r="D3" s="65"/>
      <c r="E3" s="65"/>
      <c r="F3" s="65"/>
      <c r="G3" s="65"/>
      <c r="H3" s="65"/>
      <c r="I3" s="65"/>
      <c r="J3" s="65"/>
      <c r="K3" s="65"/>
      <c r="L3" s="65"/>
      <c r="M3" s="65"/>
      <c r="N3" s="65"/>
      <c r="O3" s="65"/>
      <c r="P3" s="65"/>
      <c r="Q3" s="65"/>
      <c r="R3" s="65"/>
      <c r="S3" s="65"/>
      <c r="T3" s="41"/>
    </row>
    <row r="4" spans="1:21" x14ac:dyDescent="0.25">
      <c r="B4" s="20"/>
      <c r="C4" s="197" t="s">
        <v>147</v>
      </c>
      <c r="D4" s="198"/>
      <c r="E4" s="198"/>
      <c r="F4" s="198"/>
      <c r="G4" s="198"/>
      <c r="H4" s="198"/>
      <c r="I4" s="198"/>
      <c r="J4" s="198"/>
      <c r="K4" s="198"/>
      <c r="L4" s="198"/>
      <c r="M4" s="198"/>
      <c r="N4" s="199"/>
      <c r="O4" s="199"/>
      <c r="P4" s="199"/>
      <c r="Q4" s="199"/>
      <c r="R4" s="199"/>
      <c r="S4" s="199"/>
      <c r="T4" s="200"/>
    </row>
    <row r="5" spans="1:21" s="35" customFormat="1" ht="60.75" customHeight="1" x14ac:dyDescent="0.35">
      <c r="B5" s="201" t="s">
        <v>31</v>
      </c>
      <c r="C5" s="90" t="s">
        <v>148</v>
      </c>
      <c r="D5" s="90" t="s">
        <v>149</v>
      </c>
      <c r="E5" s="90" t="s">
        <v>150</v>
      </c>
      <c r="F5" s="90" t="s">
        <v>151</v>
      </c>
      <c r="G5" s="90" t="s">
        <v>152</v>
      </c>
      <c r="H5" s="90" t="s">
        <v>153</v>
      </c>
      <c r="I5" s="90" t="s">
        <v>154</v>
      </c>
      <c r="J5" s="90" t="s">
        <v>155</v>
      </c>
      <c r="K5" s="90" t="s">
        <v>156</v>
      </c>
      <c r="L5" s="90" t="s">
        <v>157</v>
      </c>
      <c r="M5" s="208" t="s">
        <v>158</v>
      </c>
      <c r="N5" s="212" t="s">
        <v>159</v>
      </c>
      <c r="O5" s="90" t="s">
        <v>160</v>
      </c>
      <c r="P5" s="90" t="s">
        <v>161</v>
      </c>
      <c r="Q5" s="90" t="s">
        <v>162</v>
      </c>
      <c r="R5" s="90" t="s">
        <v>163</v>
      </c>
      <c r="S5" s="90" t="s">
        <v>164</v>
      </c>
      <c r="T5" s="196" t="s">
        <v>165</v>
      </c>
      <c r="U5" s="91"/>
    </row>
    <row r="6" spans="1:21" hidden="1" x14ac:dyDescent="0.25">
      <c r="A6" s="38"/>
      <c r="B6" s="92" t="s">
        <v>166</v>
      </c>
      <c r="C6" s="219"/>
      <c r="D6" s="219"/>
      <c r="E6" s="219"/>
      <c r="F6" s="219"/>
      <c r="G6" s="219"/>
      <c r="H6" s="219"/>
      <c r="I6" s="219"/>
      <c r="J6" s="219"/>
      <c r="K6" s="219"/>
      <c r="L6" s="219"/>
      <c r="M6" s="220"/>
      <c r="N6" s="221"/>
      <c r="O6" s="219"/>
      <c r="P6" s="219"/>
      <c r="Q6" s="219"/>
      <c r="R6" s="219"/>
      <c r="S6" s="219"/>
      <c r="T6" s="222"/>
      <c r="U6" s="41"/>
    </row>
    <row r="7" spans="1:21" hidden="1" x14ac:dyDescent="0.25">
      <c r="A7" s="38"/>
      <c r="B7" s="93" t="s">
        <v>167</v>
      </c>
      <c r="C7" s="215"/>
      <c r="D7" s="215"/>
      <c r="E7" s="215"/>
      <c r="F7" s="215"/>
      <c r="G7" s="215"/>
      <c r="H7" s="215"/>
      <c r="I7" s="215"/>
      <c r="J7" s="215"/>
      <c r="K7" s="215"/>
      <c r="L7" s="215"/>
      <c r="M7" s="216"/>
      <c r="N7" s="217"/>
      <c r="O7" s="215"/>
      <c r="P7" s="215"/>
      <c r="Q7" s="215"/>
      <c r="R7" s="215"/>
      <c r="S7" s="215"/>
      <c r="T7" s="218"/>
      <c r="U7" s="41"/>
    </row>
    <row r="8" spans="1:21" x14ac:dyDescent="0.25">
      <c r="A8" s="94"/>
      <c r="B8" s="95" t="s">
        <v>168</v>
      </c>
      <c r="C8" s="21"/>
      <c r="D8" s="21"/>
      <c r="E8" s="21"/>
      <c r="F8" s="21"/>
      <c r="G8" s="21"/>
      <c r="H8" s="21"/>
      <c r="I8" s="21"/>
      <c r="J8" s="21"/>
      <c r="K8" s="21"/>
      <c r="L8" s="21"/>
      <c r="M8" s="103"/>
      <c r="N8" s="104"/>
      <c r="O8" s="21"/>
      <c r="P8" s="21"/>
      <c r="Q8" s="21"/>
      <c r="R8" s="21"/>
      <c r="S8" s="21"/>
      <c r="T8" s="155"/>
      <c r="U8" s="41"/>
    </row>
    <row r="9" spans="1:21" x14ac:dyDescent="0.25">
      <c r="A9" s="94"/>
      <c r="B9" s="95" t="s">
        <v>169</v>
      </c>
      <c r="C9" s="21"/>
      <c r="D9" s="21"/>
      <c r="E9" s="21"/>
      <c r="F9" s="21"/>
      <c r="G9" s="21"/>
      <c r="H9" s="21"/>
      <c r="I9" s="21"/>
      <c r="J9" s="21"/>
      <c r="K9" s="21"/>
      <c r="L9" s="21"/>
      <c r="M9" s="103"/>
      <c r="N9" s="104"/>
      <c r="O9" s="21"/>
      <c r="P9" s="21"/>
      <c r="Q9" s="21"/>
      <c r="R9" s="21"/>
      <c r="S9" s="21"/>
      <c r="T9" s="155"/>
      <c r="U9" s="41"/>
    </row>
    <row r="10" spans="1:21" x14ac:dyDescent="0.25">
      <c r="A10" s="94"/>
      <c r="B10" s="95" t="s">
        <v>170</v>
      </c>
      <c r="C10" s="21"/>
      <c r="D10" s="21"/>
      <c r="E10" s="21"/>
      <c r="F10" s="21"/>
      <c r="G10" s="21"/>
      <c r="H10" s="21"/>
      <c r="I10" s="21"/>
      <c r="J10" s="21"/>
      <c r="K10" s="21"/>
      <c r="L10" s="21"/>
      <c r="M10" s="103"/>
      <c r="N10" s="104"/>
      <c r="O10" s="21"/>
      <c r="P10" s="21"/>
      <c r="Q10" s="21"/>
      <c r="R10" s="21"/>
      <c r="S10" s="21"/>
      <c r="T10" s="155"/>
      <c r="U10" s="41"/>
    </row>
    <row r="11" spans="1:21" x14ac:dyDescent="0.25">
      <c r="A11" s="38"/>
      <c r="B11" s="95" t="s">
        <v>171</v>
      </c>
      <c r="C11" s="21"/>
      <c r="D11" s="21"/>
      <c r="E11" s="21"/>
      <c r="F11" s="21"/>
      <c r="G11" s="21"/>
      <c r="H11" s="21"/>
      <c r="I11" s="21"/>
      <c r="J11" s="21"/>
      <c r="K11" s="21"/>
      <c r="L11" s="21"/>
      <c r="M11" s="103"/>
      <c r="N11" s="104"/>
      <c r="O11" s="21"/>
      <c r="P11" s="21"/>
      <c r="Q11" s="21"/>
      <c r="R11" s="21"/>
      <c r="S11" s="21"/>
      <c r="T11" s="155"/>
      <c r="U11" s="41"/>
    </row>
    <row r="12" spans="1:21" hidden="1" x14ac:dyDescent="0.25">
      <c r="A12" s="38"/>
      <c r="B12" s="93" t="s">
        <v>172</v>
      </c>
      <c r="C12" s="215"/>
      <c r="D12" s="215"/>
      <c r="E12" s="215"/>
      <c r="F12" s="215"/>
      <c r="G12" s="215"/>
      <c r="H12" s="215"/>
      <c r="I12" s="215"/>
      <c r="J12" s="215"/>
      <c r="K12" s="215"/>
      <c r="L12" s="215"/>
      <c r="M12" s="216"/>
      <c r="N12" s="217"/>
      <c r="O12" s="215"/>
      <c r="P12" s="215"/>
      <c r="Q12" s="215"/>
      <c r="R12" s="215"/>
      <c r="S12" s="215"/>
      <c r="T12" s="218"/>
      <c r="U12" s="41"/>
    </row>
    <row r="13" spans="1:21" hidden="1" x14ac:dyDescent="0.25">
      <c r="A13" s="38"/>
      <c r="B13" s="93" t="s">
        <v>173</v>
      </c>
      <c r="C13" s="215"/>
      <c r="D13" s="215"/>
      <c r="E13" s="215"/>
      <c r="F13" s="215"/>
      <c r="G13" s="215"/>
      <c r="H13" s="215"/>
      <c r="I13" s="215"/>
      <c r="J13" s="215"/>
      <c r="K13" s="215"/>
      <c r="L13" s="215"/>
      <c r="M13" s="216"/>
      <c r="N13" s="217"/>
      <c r="O13" s="215"/>
      <c r="P13" s="215"/>
      <c r="Q13" s="215"/>
      <c r="R13" s="215"/>
      <c r="S13" s="215"/>
      <c r="T13" s="218"/>
      <c r="U13" s="41"/>
    </row>
    <row r="14" spans="1:21" x14ac:dyDescent="0.25">
      <c r="A14" s="38"/>
      <c r="B14" s="95" t="s">
        <v>174</v>
      </c>
      <c r="C14" s="21"/>
      <c r="D14" s="21"/>
      <c r="E14" s="21"/>
      <c r="F14" s="21"/>
      <c r="G14" s="21"/>
      <c r="H14" s="21"/>
      <c r="I14" s="21"/>
      <c r="J14" s="21"/>
      <c r="K14" s="21"/>
      <c r="L14" s="21"/>
      <c r="M14" s="103"/>
      <c r="N14" s="104"/>
      <c r="O14" s="21"/>
      <c r="P14" s="21"/>
      <c r="Q14" s="21"/>
      <c r="R14" s="21"/>
      <c r="S14" s="21"/>
      <c r="T14" s="155"/>
      <c r="U14" s="41"/>
    </row>
    <row r="15" spans="1:21" x14ac:dyDescent="0.25">
      <c r="A15" s="38"/>
      <c r="B15" s="95" t="s">
        <v>175</v>
      </c>
      <c r="C15" s="21"/>
      <c r="D15" s="21"/>
      <c r="E15" s="21"/>
      <c r="F15" s="21"/>
      <c r="G15" s="21"/>
      <c r="H15" s="21"/>
      <c r="I15" s="21"/>
      <c r="J15" s="21"/>
      <c r="K15" s="21"/>
      <c r="L15" s="21"/>
      <c r="M15" s="103"/>
      <c r="N15" s="104"/>
      <c r="O15" s="21"/>
      <c r="P15" s="21"/>
      <c r="Q15" s="21"/>
      <c r="R15" s="21"/>
      <c r="S15" s="21"/>
      <c r="T15" s="155"/>
      <c r="U15" s="41"/>
    </row>
    <row r="16" spans="1:21" x14ac:dyDescent="0.25">
      <c r="A16" s="38"/>
      <c r="B16" s="95" t="s">
        <v>176</v>
      </c>
      <c r="C16" s="21"/>
      <c r="D16" s="21"/>
      <c r="E16" s="21"/>
      <c r="F16" s="21"/>
      <c r="G16" s="21"/>
      <c r="H16" s="21"/>
      <c r="I16" s="21"/>
      <c r="J16" s="21"/>
      <c r="K16" s="21"/>
      <c r="L16" s="21"/>
      <c r="M16" s="103"/>
      <c r="N16" s="104"/>
      <c r="O16" s="21"/>
      <c r="P16" s="21"/>
      <c r="Q16" s="21"/>
      <c r="R16" s="21"/>
      <c r="S16" s="21"/>
      <c r="T16" s="155"/>
      <c r="U16" s="41"/>
    </row>
    <row r="17" spans="1:21" x14ac:dyDescent="0.25">
      <c r="A17" s="38"/>
      <c r="B17" s="95" t="s">
        <v>177</v>
      </c>
      <c r="C17" s="21"/>
      <c r="D17" s="21"/>
      <c r="E17" s="21"/>
      <c r="F17" s="21"/>
      <c r="G17" s="21"/>
      <c r="H17" s="21"/>
      <c r="I17" s="21"/>
      <c r="J17" s="21"/>
      <c r="K17" s="21"/>
      <c r="L17" s="21"/>
      <c r="M17" s="103"/>
      <c r="N17" s="104"/>
      <c r="O17" s="21"/>
      <c r="P17" s="21"/>
      <c r="Q17" s="21"/>
      <c r="R17" s="21"/>
      <c r="S17" s="21"/>
      <c r="T17" s="155"/>
      <c r="U17" s="41"/>
    </row>
    <row r="18" spans="1:21" x14ac:dyDescent="0.25">
      <c r="A18" s="38"/>
      <c r="B18" s="95" t="s">
        <v>178</v>
      </c>
      <c r="C18" s="21"/>
      <c r="D18" s="21"/>
      <c r="E18" s="21"/>
      <c r="F18" s="21"/>
      <c r="G18" s="21"/>
      <c r="H18" s="21"/>
      <c r="I18" s="21"/>
      <c r="J18" s="21"/>
      <c r="K18" s="21"/>
      <c r="L18" s="21"/>
      <c r="M18" s="103"/>
      <c r="N18" s="104"/>
      <c r="O18" s="21"/>
      <c r="P18" s="21"/>
      <c r="Q18" s="21"/>
      <c r="R18" s="21"/>
      <c r="S18" s="21"/>
      <c r="T18" s="155"/>
      <c r="U18" s="41"/>
    </row>
    <row r="19" spans="1:21" x14ac:dyDescent="0.25">
      <c r="A19" s="38"/>
      <c r="B19" s="95" t="s">
        <v>179</v>
      </c>
      <c r="C19" s="21"/>
      <c r="D19" s="21"/>
      <c r="E19" s="21"/>
      <c r="F19" s="21"/>
      <c r="G19" s="21"/>
      <c r="H19" s="329"/>
      <c r="I19" s="329"/>
      <c r="J19" s="329"/>
      <c r="K19" s="21"/>
      <c r="L19" s="21"/>
      <c r="M19" s="103"/>
      <c r="N19" s="104"/>
      <c r="O19" s="21"/>
      <c r="P19" s="21"/>
      <c r="Q19" s="329"/>
      <c r="R19" s="329"/>
      <c r="S19" s="329"/>
      <c r="T19" s="155"/>
      <c r="U19" s="41"/>
    </row>
    <row r="20" spans="1:21" hidden="1" x14ac:dyDescent="0.25">
      <c r="A20" s="38"/>
      <c r="B20" s="96" t="s">
        <v>172</v>
      </c>
      <c r="C20" s="215"/>
      <c r="D20" s="215"/>
      <c r="E20" s="215"/>
      <c r="F20" s="215"/>
      <c r="G20" s="215"/>
      <c r="H20" s="215"/>
      <c r="I20" s="215"/>
      <c r="J20" s="215"/>
      <c r="K20" s="215"/>
      <c r="L20" s="215"/>
      <c r="M20" s="216"/>
      <c r="N20" s="217"/>
      <c r="O20" s="215"/>
      <c r="P20" s="215"/>
      <c r="Q20" s="215"/>
      <c r="R20" s="215"/>
      <c r="S20" s="215"/>
      <c r="T20" s="218"/>
      <c r="U20" s="41"/>
    </row>
    <row r="21" spans="1:21" hidden="1" x14ac:dyDescent="0.25">
      <c r="A21" s="38"/>
      <c r="B21" s="96" t="s">
        <v>172</v>
      </c>
      <c r="C21" s="215"/>
      <c r="D21" s="215"/>
      <c r="E21" s="215"/>
      <c r="F21" s="215"/>
      <c r="G21" s="215"/>
      <c r="H21" s="215"/>
      <c r="I21" s="215"/>
      <c r="J21" s="215"/>
      <c r="K21" s="215"/>
      <c r="L21" s="215"/>
      <c r="M21" s="216"/>
      <c r="N21" s="217"/>
      <c r="O21" s="215"/>
      <c r="P21" s="215"/>
      <c r="Q21" s="215"/>
      <c r="R21" s="215"/>
      <c r="S21" s="215"/>
      <c r="T21" s="218"/>
      <c r="U21" s="41"/>
    </row>
    <row r="22" spans="1:21" hidden="1" x14ac:dyDescent="0.25">
      <c r="A22" s="38"/>
      <c r="B22" s="92" t="s">
        <v>180</v>
      </c>
      <c r="C22" s="215"/>
      <c r="D22" s="215"/>
      <c r="E22" s="215"/>
      <c r="F22" s="215"/>
      <c r="G22" s="215"/>
      <c r="H22" s="215"/>
      <c r="I22" s="215"/>
      <c r="J22" s="215"/>
      <c r="K22" s="215"/>
      <c r="L22" s="215"/>
      <c r="M22" s="216"/>
      <c r="N22" s="217"/>
      <c r="O22" s="215"/>
      <c r="P22" s="215"/>
      <c r="Q22" s="215"/>
      <c r="R22" s="215"/>
      <c r="S22" s="215"/>
      <c r="T22" s="218"/>
      <c r="U22" s="41"/>
    </row>
    <row r="23" spans="1:21" hidden="1" x14ac:dyDescent="0.25">
      <c r="A23" s="38"/>
      <c r="B23" s="93" t="s">
        <v>167</v>
      </c>
      <c r="C23" s="215"/>
      <c r="D23" s="215"/>
      <c r="E23" s="215"/>
      <c r="F23" s="215"/>
      <c r="G23" s="215"/>
      <c r="H23" s="215"/>
      <c r="I23" s="215"/>
      <c r="J23" s="215"/>
      <c r="K23" s="215"/>
      <c r="L23" s="215"/>
      <c r="M23" s="216"/>
      <c r="N23" s="217"/>
      <c r="O23" s="215"/>
      <c r="P23" s="215"/>
      <c r="Q23" s="215"/>
      <c r="R23" s="215"/>
      <c r="S23" s="215"/>
      <c r="T23" s="218"/>
      <c r="U23" s="41"/>
    </row>
    <row r="24" spans="1:21" x14ac:dyDescent="0.25">
      <c r="A24" s="38"/>
      <c r="B24" s="95" t="s">
        <v>181</v>
      </c>
      <c r="C24" s="21"/>
      <c r="D24" s="21"/>
      <c r="E24" s="21"/>
      <c r="F24" s="21"/>
      <c r="G24" s="21"/>
      <c r="H24" s="21"/>
      <c r="I24" s="21"/>
      <c r="J24" s="21"/>
      <c r="K24" s="21"/>
      <c r="L24" s="21"/>
      <c r="M24" s="103"/>
      <c r="N24" s="104"/>
      <c r="O24" s="21"/>
      <c r="P24" s="21"/>
      <c r="Q24" s="21"/>
      <c r="R24" s="21"/>
      <c r="S24" s="21"/>
      <c r="T24" s="155"/>
      <c r="U24" s="41"/>
    </row>
    <row r="25" spans="1:21" x14ac:dyDescent="0.25">
      <c r="A25" s="38"/>
      <c r="B25" s="95" t="s">
        <v>182</v>
      </c>
      <c r="C25" s="21"/>
      <c r="D25" s="21"/>
      <c r="E25" s="21"/>
      <c r="F25" s="21"/>
      <c r="G25" s="21"/>
      <c r="H25" s="21"/>
      <c r="I25" s="21"/>
      <c r="J25" s="21"/>
      <c r="K25" s="21"/>
      <c r="L25" s="21"/>
      <c r="M25" s="103"/>
      <c r="N25" s="104"/>
      <c r="O25" s="21"/>
      <c r="P25" s="21"/>
      <c r="Q25" s="21"/>
      <c r="R25" s="21"/>
      <c r="S25" s="21"/>
      <c r="T25" s="155"/>
      <c r="U25" s="41"/>
    </row>
    <row r="26" spans="1:21" x14ac:dyDescent="0.25">
      <c r="A26" s="38"/>
      <c r="B26" s="95" t="s">
        <v>183</v>
      </c>
      <c r="C26" s="21"/>
      <c r="D26" s="21"/>
      <c r="E26" s="21"/>
      <c r="F26" s="21"/>
      <c r="G26" s="21"/>
      <c r="H26" s="21"/>
      <c r="I26" s="21"/>
      <c r="J26" s="21"/>
      <c r="K26" s="21"/>
      <c r="L26" s="21"/>
      <c r="M26" s="103"/>
      <c r="N26" s="104"/>
      <c r="O26" s="21"/>
      <c r="P26" s="21"/>
      <c r="Q26" s="21"/>
      <c r="R26" s="21"/>
      <c r="S26" s="21"/>
      <c r="T26" s="155"/>
      <c r="U26" s="41"/>
    </row>
    <row r="27" spans="1:21" x14ac:dyDescent="0.25">
      <c r="A27" s="38"/>
      <c r="B27" s="95" t="s">
        <v>184</v>
      </c>
      <c r="C27" s="21"/>
      <c r="D27" s="21"/>
      <c r="E27" s="21"/>
      <c r="F27" s="21"/>
      <c r="G27" s="21"/>
      <c r="H27" s="21"/>
      <c r="I27" s="21"/>
      <c r="J27" s="21"/>
      <c r="K27" s="21"/>
      <c r="L27" s="21"/>
      <c r="M27" s="103"/>
      <c r="N27" s="104"/>
      <c r="O27" s="21"/>
      <c r="P27" s="21"/>
      <c r="Q27" s="21"/>
      <c r="R27" s="21"/>
      <c r="S27" s="21"/>
      <c r="T27" s="155"/>
      <c r="U27" s="41"/>
    </row>
    <row r="28" spans="1:21" hidden="1" x14ac:dyDescent="0.25">
      <c r="A28" s="38"/>
      <c r="B28" s="93" t="s">
        <v>172</v>
      </c>
      <c r="C28" s="215"/>
      <c r="D28" s="215"/>
      <c r="E28" s="215"/>
      <c r="F28" s="215"/>
      <c r="G28" s="215"/>
      <c r="H28" s="215"/>
      <c r="I28" s="215"/>
      <c r="J28" s="215"/>
      <c r="K28" s="215"/>
      <c r="L28" s="215"/>
      <c r="M28" s="216"/>
      <c r="N28" s="217"/>
      <c r="O28" s="215"/>
      <c r="P28" s="215"/>
      <c r="Q28" s="215"/>
      <c r="R28" s="215"/>
      <c r="S28" s="215"/>
      <c r="T28" s="218"/>
      <c r="U28" s="41"/>
    </row>
    <row r="29" spans="1:21" hidden="1" x14ac:dyDescent="0.25">
      <c r="A29" s="38"/>
      <c r="B29" s="93" t="s">
        <v>173</v>
      </c>
      <c r="C29" s="215"/>
      <c r="D29" s="215"/>
      <c r="E29" s="215"/>
      <c r="F29" s="215"/>
      <c r="G29" s="215"/>
      <c r="H29" s="215"/>
      <c r="I29" s="215"/>
      <c r="J29" s="215"/>
      <c r="K29" s="215"/>
      <c r="L29" s="215"/>
      <c r="M29" s="216"/>
      <c r="N29" s="217"/>
      <c r="O29" s="215"/>
      <c r="P29" s="215"/>
      <c r="Q29" s="215"/>
      <c r="R29" s="215"/>
      <c r="S29" s="215"/>
      <c r="T29" s="218"/>
      <c r="U29" s="41"/>
    </row>
    <row r="30" spans="1:21" x14ac:dyDescent="0.25">
      <c r="A30" s="38"/>
      <c r="B30" s="95" t="s">
        <v>185</v>
      </c>
      <c r="C30" s="21"/>
      <c r="D30" s="21"/>
      <c r="E30" s="21"/>
      <c r="F30" s="21"/>
      <c r="G30" s="21"/>
      <c r="H30" s="21"/>
      <c r="I30" s="21"/>
      <c r="J30" s="21"/>
      <c r="K30" s="21"/>
      <c r="L30" s="21"/>
      <c r="M30" s="103"/>
      <c r="N30" s="104"/>
      <c r="O30" s="21"/>
      <c r="P30" s="21"/>
      <c r="Q30" s="21"/>
      <c r="R30" s="21"/>
      <c r="S30" s="21"/>
      <c r="T30" s="155"/>
      <c r="U30" s="41"/>
    </row>
    <row r="31" spans="1:21" x14ac:dyDescent="0.25">
      <c r="A31" s="38"/>
      <c r="B31" s="95" t="s">
        <v>186</v>
      </c>
      <c r="C31" s="21"/>
      <c r="D31" s="21"/>
      <c r="E31" s="21"/>
      <c r="F31" s="21"/>
      <c r="G31" s="21"/>
      <c r="H31" s="21"/>
      <c r="I31" s="21"/>
      <c r="J31" s="21"/>
      <c r="K31" s="21"/>
      <c r="L31" s="21"/>
      <c r="M31" s="103"/>
      <c r="N31" s="104"/>
      <c r="O31" s="21"/>
      <c r="P31" s="21"/>
      <c r="Q31" s="21"/>
      <c r="R31" s="21"/>
      <c r="S31" s="21"/>
      <c r="T31" s="155"/>
      <c r="U31" s="41"/>
    </row>
    <row r="32" spans="1:21" x14ac:dyDescent="0.25">
      <c r="A32" s="38"/>
      <c r="B32" s="95" t="s">
        <v>187</v>
      </c>
      <c r="C32" s="21"/>
      <c r="D32" s="21"/>
      <c r="E32" s="21"/>
      <c r="F32" s="21"/>
      <c r="G32" s="21"/>
      <c r="H32" s="21"/>
      <c r="I32" s="21"/>
      <c r="J32" s="21"/>
      <c r="K32" s="21"/>
      <c r="L32" s="21"/>
      <c r="M32" s="103"/>
      <c r="N32" s="104"/>
      <c r="O32" s="21"/>
      <c r="P32" s="21"/>
      <c r="Q32" s="21"/>
      <c r="R32" s="21"/>
      <c r="S32" s="21"/>
      <c r="T32" s="155"/>
      <c r="U32" s="41"/>
    </row>
    <row r="33" spans="1:26" x14ac:dyDescent="0.25">
      <c r="A33" s="38"/>
      <c r="B33" s="95" t="s">
        <v>188</v>
      </c>
      <c r="C33" s="21"/>
      <c r="D33" s="21"/>
      <c r="E33" s="21"/>
      <c r="F33" s="21"/>
      <c r="G33" s="21"/>
      <c r="H33" s="21"/>
      <c r="I33" s="21"/>
      <c r="J33" s="21"/>
      <c r="K33" s="21"/>
      <c r="L33" s="21"/>
      <c r="M33" s="103"/>
      <c r="N33" s="104"/>
      <c r="O33" s="21"/>
      <c r="P33" s="21"/>
      <c r="Q33" s="21"/>
      <c r="R33" s="21"/>
      <c r="S33" s="21"/>
      <c r="T33" s="155"/>
      <c r="U33" s="41"/>
    </row>
    <row r="34" spans="1:26" x14ac:dyDescent="0.25">
      <c r="A34" s="38"/>
      <c r="B34" s="95" t="s">
        <v>189</v>
      </c>
      <c r="C34" s="21"/>
      <c r="D34" s="21"/>
      <c r="E34" s="21"/>
      <c r="F34" s="21"/>
      <c r="G34" s="21"/>
      <c r="H34" s="21"/>
      <c r="I34" s="21"/>
      <c r="J34" s="21"/>
      <c r="K34" s="21"/>
      <c r="L34" s="21"/>
      <c r="M34" s="103"/>
      <c r="N34" s="104"/>
      <c r="O34" s="21"/>
      <c r="P34" s="21"/>
      <c r="Q34" s="21"/>
      <c r="R34" s="21"/>
      <c r="S34" s="21"/>
      <c r="T34" s="155"/>
      <c r="U34" s="41"/>
    </row>
    <row r="35" spans="1:26" x14ac:dyDescent="0.25">
      <c r="A35" s="38"/>
      <c r="B35" s="95" t="s">
        <v>190</v>
      </c>
      <c r="C35" s="21"/>
      <c r="D35" s="21"/>
      <c r="E35" s="21"/>
      <c r="F35" s="21"/>
      <c r="G35" s="21"/>
      <c r="H35" s="329"/>
      <c r="I35" s="329"/>
      <c r="J35" s="329"/>
      <c r="K35" s="21"/>
      <c r="L35" s="21"/>
      <c r="M35" s="103"/>
      <c r="N35" s="104"/>
      <c r="O35" s="21"/>
      <c r="P35" s="21"/>
      <c r="Q35" s="329"/>
      <c r="R35" s="329"/>
      <c r="S35" s="329"/>
      <c r="T35" s="155"/>
      <c r="U35" s="41"/>
    </row>
    <row r="36" spans="1:26" hidden="1" x14ac:dyDescent="0.25">
      <c r="A36" s="38"/>
      <c r="B36" s="96" t="s">
        <v>172</v>
      </c>
      <c r="C36" s="215"/>
      <c r="D36" s="215"/>
      <c r="E36" s="215"/>
      <c r="F36" s="215"/>
      <c r="G36" s="215"/>
      <c r="H36" s="215"/>
      <c r="I36" s="215"/>
      <c r="J36" s="215"/>
      <c r="K36" s="215"/>
      <c r="L36" s="215"/>
      <c r="M36" s="216"/>
      <c r="N36" s="217"/>
      <c r="O36" s="215"/>
      <c r="P36" s="215"/>
      <c r="Q36" s="215"/>
      <c r="R36" s="215"/>
      <c r="S36" s="215"/>
      <c r="T36" s="218"/>
      <c r="U36" s="41"/>
    </row>
    <row r="37" spans="1:26" hidden="1" x14ac:dyDescent="0.25">
      <c r="A37" s="38"/>
      <c r="B37" s="96" t="s">
        <v>172</v>
      </c>
      <c r="C37" s="215"/>
      <c r="D37" s="215"/>
      <c r="E37" s="215"/>
      <c r="F37" s="215"/>
      <c r="G37" s="215"/>
      <c r="H37" s="215"/>
      <c r="I37" s="215"/>
      <c r="J37" s="215"/>
      <c r="K37" s="215"/>
      <c r="L37" s="215"/>
      <c r="M37" s="216"/>
      <c r="N37" s="217"/>
      <c r="O37" s="215"/>
      <c r="P37" s="215"/>
      <c r="Q37" s="215"/>
      <c r="R37" s="215"/>
      <c r="S37" s="215"/>
      <c r="T37" s="218"/>
      <c r="U37" s="41"/>
    </row>
    <row r="38" spans="1:26" x14ac:dyDescent="0.25">
      <c r="A38" s="38"/>
      <c r="B38" s="202" t="s">
        <v>191</v>
      </c>
      <c r="C38" s="25"/>
      <c r="D38" s="25"/>
      <c r="E38" s="25"/>
      <c r="F38" s="25"/>
      <c r="G38" s="25"/>
      <c r="H38" s="25"/>
      <c r="I38" s="25"/>
      <c r="J38" s="25"/>
      <c r="K38" s="25"/>
      <c r="L38" s="25"/>
      <c r="M38" s="214"/>
      <c r="N38" s="213"/>
      <c r="O38" s="25"/>
      <c r="P38" s="25"/>
      <c r="Q38" s="25"/>
      <c r="R38" s="25"/>
      <c r="S38" s="25"/>
      <c r="T38" s="157"/>
      <c r="U38" s="41"/>
    </row>
    <row r="39" spans="1:26" x14ac:dyDescent="0.25">
      <c r="B39" s="97"/>
      <c r="C39" s="13"/>
      <c r="D39" s="13"/>
      <c r="E39" s="13"/>
      <c r="F39" s="13"/>
      <c r="G39" s="13"/>
      <c r="H39" s="13"/>
      <c r="I39" s="13"/>
      <c r="J39" s="13"/>
      <c r="K39" s="13"/>
      <c r="L39" s="13"/>
      <c r="M39" s="13"/>
      <c r="N39" s="13"/>
      <c r="O39" s="13"/>
      <c r="P39" s="13"/>
      <c r="Q39" s="13"/>
      <c r="R39" s="13"/>
      <c r="S39" s="13"/>
      <c r="T39" s="13"/>
    </row>
    <row r="40" spans="1:26" x14ac:dyDescent="0.25">
      <c r="B40" s="98"/>
    </row>
    <row r="41" spans="1:26" hidden="1" x14ac:dyDescent="0.25">
      <c r="B41" s="355"/>
      <c r="F41" s="20"/>
      <c r="G41" s="20"/>
      <c r="H41" s="20"/>
      <c r="I41" s="20"/>
      <c r="J41" s="20"/>
      <c r="K41" s="20"/>
      <c r="L41" s="20"/>
      <c r="M41" s="20"/>
      <c r="N41" s="20"/>
      <c r="O41" s="20"/>
      <c r="P41" s="20"/>
      <c r="Q41" s="20"/>
      <c r="R41" s="20"/>
      <c r="S41" s="20"/>
      <c r="T41" s="20"/>
      <c r="U41" s="20"/>
      <c r="V41" s="20"/>
      <c r="W41" s="20"/>
      <c r="X41" s="20"/>
      <c r="Y41" s="20"/>
    </row>
    <row r="42" spans="1:26" hidden="1" x14ac:dyDescent="0.25">
      <c r="A42" s="69"/>
      <c r="C42" s="210"/>
      <c r="D42" s="79"/>
      <c r="E42" s="209"/>
      <c r="F42" s="210"/>
      <c r="G42" s="123"/>
      <c r="H42" s="123"/>
      <c r="I42" s="123"/>
      <c r="J42" s="123"/>
      <c r="K42" s="123"/>
      <c r="L42" s="123"/>
      <c r="M42" s="123"/>
      <c r="N42" s="123"/>
      <c r="O42" s="123"/>
      <c r="P42" s="123"/>
      <c r="Q42" s="123"/>
      <c r="R42" s="123"/>
      <c r="S42" s="123"/>
      <c r="T42" s="123"/>
      <c r="U42" s="123"/>
      <c r="V42" s="123"/>
      <c r="W42" s="123"/>
      <c r="X42" s="123"/>
      <c r="Y42" s="123"/>
      <c r="Z42" s="41"/>
    </row>
    <row r="43" spans="1:26" hidden="1" x14ac:dyDescent="0.25">
      <c r="B43" s="99"/>
      <c r="C43" s="210"/>
      <c r="D43" s="99"/>
      <c r="E43" s="100"/>
      <c r="F43" s="210"/>
      <c r="H43" s="211"/>
      <c r="I43" s="211"/>
      <c r="J43" s="211"/>
      <c r="K43" s="211"/>
      <c r="L43" s="211"/>
      <c r="M43" s="211"/>
      <c r="N43" s="211"/>
      <c r="O43" s="211"/>
      <c r="P43" s="211"/>
      <c r="R43" s="211"/>
      <c r="S43" s="211"/>
      <c r="T43" s="211"/>
      <c r="U43" s="211"/>
      <c r="V43" s="211"/>
      <c r="W43" s="211"/>
      <c r="X43" s="211"/>
      <c r="Y43" s="211"/>
      <c r="Z43" s="41"/>
    </row>
    <row r="44" spans="1:26" ht="12" hidden="1" customHeight="1" x14ac:dyDescent="0.25">
      <c r="D44" s="20"/>
      <c r="F44" s="13"/>
      <c r="G44" s="13"/>
      <c r="H44" s="13"/>
      <c r="I44" s="13"/>
      <c r="J44" s="13"/>
      <c r="K44" s="13"/>
      <c r="L44" s="13"/>
      <c r="M44" s="13"/>
      <c r="N44" s="13"/>
      <c r="O44" s="13"/>
      <c r="P44" s="13"/>
      <c r="Q44" s="13"/>
      <c r="R44" s="13"/>
      <c r="S44" s="13"/>
      <c r="T44" s="13"/>
      <c r="U44" s="13"/>
      <c r="V44" s="13"/>
      <c r="W44" s="13"/>
      <c r="X44" s="13"/>
      <c r="Y44" s="13"/>
      <c r="Z44" s="41"/>
    </row>
    <row r="45" spans="1:26" ht="59.25" hidden="1" customHeight="1" x14ac:dyDescent="0.25">
      <c r="B45" s="223"/>
      <c r="C45" s="224"/>
      <c r="D45" s="225"/>
      <c r="E45" s="205"/>
      <c r="F45" s="205"/>
      <c r="G45" s="205"/>
      <c r="H45" s="205"/>
      <c r="I45" s="205"/>
      <c r="J45" s="205"/>
      <c r="K45" s="205"/>
      <c r="L45" s="205"/>
      <c r="M45" s="205"/>
      <c r="N45" s="205"/>
      <c r="O45" s="205"/>
      <c r="P45" s="206"/>
      <c r="Q45" s="207"/>
      <c r="R45" s="205"/>
      <c r="S45" s="205"/>
      <c r="T45" s="205"/>
      <c r="U45" s="205"/>
      <c r="V45" s="205"/>
      <c r="W45" s="205"/>
      <c r="X45" s="205"/>
      <c r="Y45" s="226"/>
      <c r="Z45" s="41"/>
    </row>
    <row r="46" spans="1:26" hidden="1" x14ac:dyDescent="0.25">
      <c r="B46" s="203"/>
      <c r="C46" s="23"/>
      <c r="D46" s="23"/>
      <c r="E46" s="23"/>
      <c r="F46" s="23"/>
      <c r="G46" s="23"/>
      <c r="H46" s="23"/>
      <c r="I46" s="23"/>
      <c r="J46" s="23"/>
      <c r="K46" s="23"/>
      <c r="L46" s="23"/>
      <c r="M46" s="23"/>
      <c r="N46" s="23"/>
      <c r="O46" s="23"/>
      <c r="P46" s="101"/>
      <c r="Q46" s="102"/>
      <c r="R46" s="23"/>
      <c r="S46" s="23"/>
      <c r="T46" s="23"/>
      <c r="U46" s="23"/>
      <c r="V46" s="23"/>
      <c r="W46" s="23"/>
      <c r="X46" s="23"/>
      <c r="Y46" s="154"/>
      <c r="Z46" s="41"/>
    </row>
    <row r="47" spans="1:26" hidden="1" x14ac:dyDescent="0.25">
      <c r="B47" s="204"/>
      <c r="C47" s="21"/>
      <c r="D47" s="21"/>
      <c r="E47" s="21"/>
      <c r="F47" s="21"/>
      <c r="G47" s="21"/>
      <c r="H47" s="21"/>
      <c r="I47" s="21"/>
      <c r="J47" s="21"/>
      <c r="K47" s="21"/>
      <c r="L47" s="21"/>
      <c r="M47" s="21"/>
      <c r="N47" s="21"/>
      <c r="O47" s="21"/>
      <c r="P47" s="103"/>
      <c r="Q47" s="104"/>
      <c r="R47" s="21"/>
      <c r="S47" s="21"/>
      <c r="T47" s="21"/>
      <c r="U47" s="21"/>
      <c r="V47" s="21"/>
      <c r="W47" s="21"/>
      <c r="X47" s="21"/>
      <c r="Y47" s="155"/>
      <c r="Z47" s="41"/>
    </row>
    <row r="48" spans="1:26" hidden="1" x14ac:dyDescent="0.25">
      <c r="B48" s="204"/>
      <c r="C48" s="21"/>
      <c r="D48" s="21"/>
      <c r="E48" s="21"/>
      <c r="F48" s="21"/>
      <c r="G48" s="21"/>
      <c r="H48" s="21"/>
      <c r="I48" s="21"/>
      <c r="J48" s="21"/>
      <c r="K48" s="21"/>
      <c r="L48" s="21"/>
      <c r="M48" s="21"/>
      <c r="N48" s="21"/>
      <c r="O48" s="21"/>
      <c r="P48" s="103"/>
      <c r="Q48" s="104"/>
      <c r="R48" s="21"/>
      <c r="S48" s="21"/>
      <c r="T48" s="21"/>
      <c r="U48" s="21"/>
      <c r="V48" s="21"/>
      <c r="W48" s="21"/>
      <c r="X48" s="21"/>
      <c r="Y48" s="155"/>
      <c r="Z48" s="41"/>
    </row>
    <row r="49" spans="2:26" hidden="1" x14ac:dyDescent="0.25">
      <c r="B49" s="204"/>
      <c r="C49" s="21"/>
      <c r="D49" s="21"/>
      <c r="E49" s="21"/>
      <c r="F49" s="21"/>
      <c r="G49" s="21"/>
      <c r="H49" s="21"/>
      <c r="I49" s="21"/>
      <c r="J49" s="21"/>
      <c r="K49" s="21"/>
      <c r="L49" s="21"/>
      <c r="M49" s="21"/>
      <c r="N49" s="21"/>
      <c r="O49" s="21"/>
      <c r="P49" s="103"/>
      <c r="Q49" s="104"/>
      <c r="R49" s="21"/>
      <c r="S49" s="21"/>
      <c r="T49" s="21"/>
      <c r="U49" s="21"/>
      <c r="V49" s="21"/>
      <c r="W49" s="21"/>
      <c r="X49" s="21"/>
      <c r="Y49" s="155"/>
      <c r="Z49" s="41"/>
    </row>
    <row r="50" spans="2:26" hidden="1" x14ac:dyDescent="0.25">
      <c r="B50" s="204"/>
      <c r="C50" s="21"/>
      <c r="D50" s="21"/>
      <c r="E50" s="21"/>
      <c r="F50" s="21"/>
      <c r="G50" s="21"/>
      <c r="H50" s="21"/>
      <c r="I50" s="21"/>
      <c r="J50" s="21"/>
      <c r="K50" s="21"/>
      <c r="L50" s="21"/>
      <c r="M50" s="21"/>
      <c r="N50" s="21"/>
      <c r="O50" s="21"/>
      <c r="P50" s="103"/>
      <c r="Q50" s="104"/>
      <c r="R50" s="21"/>
      <c r="S50" s="21"/>
      <c r="T50" s="21"/>
      <c r="U50" s="21"/>
      <c r="V50" s="21"/>
      <c r="W50" s="21"/>
      <c r="X50" s="21"/>
      <c r="Y50" s="155"/>
      <c r="Z50" s="41"/>
    </row>
    <row r="51" spans="2:26" hidden="1" x14ac:dyDescent="0.25">
      <c r="B51" s="204"/>
      <c r="C51" s="21"/>
      <c r="D51" s="21"/>
      <c r="E51" s="21"/>
      <c r="F51" s="21"/>
      <c r="G51" s="21"/>
      <c r="H51" s="21"/>
      <c r="I51" s="21"/>
      <c r="J51" s="21"/>
      <c r="K51" s="21"/>
      <c r="L51" s="21"/>
      <c r="M51" s="21"/>
      <c r="N51" s="21"/>
      <c r="O51" s="21"/>
      <c r="P51" s="103"/>
      <c r="Q51" s="104"/>
      <c r="R51" s="21"/>
      <c r="S51" s="21"/>
      <c r="T51" s="21"/>
      <c r="U51" s="21"/>
      <c r="V51" s="21"/>
      <c r="W51" s="21"/>
      <c r="X51" s="21"/>
      <c r="Y51" s="155"/>
      <c r="Z51" s="41"/>
    </row>
    <row r="52" spans="2:26" hidden="1" x14ac:dyDescent="0.25">
      <c r="B52" s="204"/>
      <c r="C52" s="21"/>
      <c r="D52" s="21"/>
      <c r="E52" s="21"/>
      <c r="F52" s="21"/>
      <c r="G52" s="21"/>
      <c r="H52" s="21"/>
      <c r="I52" s="21"/>
      <c r="J52" s="21"/>
      <c r="K52" s="21"/>
      <c r="L52" s="21"/>
      <c r="M52" s="21"/>
      <c r="N52" s="21"/>
      <c r="O52" s="21"/>
      <c r="P52" s="103"/>
      <c r="Q52" s="104"/>
      <c r="R52" s="21"/>
      <c r="S52" s="21"/>
      <c r="T52" s="21"/>
      <c r="U52" s="21"/>
      <c r="V52" s="21"/>
      <c r="W52" s="21"/>
      <c r="X52" s="21"/>
      <c r="Y52" s="155"/>
      <c r="Z52" s="41"/>
    </row>
    <row r="53" spans="2:26" hidden="1" x14ac:dyDescent="0.25">
      <c r="B53" s="204"/>
      <c r="C53" s="21"/>
      <c r="D53" s="21"/>
      <c r="E53" s="21"/>
      <c r="F53" s="21"/>
      <c r="G53" s="21"/>
      <c r="H53" s="21"/>
      <c r="I53" s="21"/>
      <c r="J53" s="21"/>
      <c r="K53" s="21"/>
      <c r="L53" s="21"/>
      <c r="M53" s="21"/>
      <c r="N53" s="21"/>
      <c r="O53" s="21"/>
      <c r="P53" s="103"/>
      <c r="Q53" s="104"/>
      <c r="R53" s="21"/>
      <c r="S53" s="21"/>
      <c r="T53" s="21"/>
      <c r="U53" s="21"/>
      <c r="V53" s="21"/>
      <c r="W53" s="21"/>
      <c r="X53" s="21"/>
      <c r="Y53" s="155"/>
      <c r="Z53" s="41"/>
    </row>
    <row r="54" spans="2:26" hidden="1" x14ac:dyDescent="0.25">
      <c r="B54" s="204"/>
      <c r="C54" s="21"/>
      <c r="D54" s="21"/>
      <c r="E54" s="21"/>
      <c r="F54" s="21"/>
      <c r="G54" s="21"/>
      <c r="H54" s="21"/>
      <c r="I54" s="21"/>
      <c r="J54" s="21"/>
      <c r="K54" s="21"/>
      <c r="L54" s="21"/>
      <c r="M54" s="21"/>
      <c r="N54" s="21"/>
      <c r="O54" s="21"/>
      <c r="P54" s="103"/>
      <c r="Q54" s="104"/>
      <c r="R54" s="21"/>
      <c r="S54" s="21"/>
      <c r="T54" s="21"/>
      <c r="U54" s="21"/>
      <c r="V54" s="21"/>
      <c r="W54" s="21"/>
      <c r="X54" s="21"/>
      <c r="Y54" s="155"/>
      <c r="Z54" s="41"/>
    </row>
    <row r="55" spans="2:26" hidden="1" x14ac:dyDescent="0.25">
      <c r="B55" s="204"/>
      <c r="C55" s="21"/>
      <c r="D55" s="21"/>
      <c r="E55" s="21"/>
      <c r="F55" s="21"/>
      <c r="G55" s="21"/>
      <c r="H55" s="21"/>
      <c r="I55" s="21"/>
      <c r="J55" s="21"/>
      <c r="K55" s="21"/>
      <c r="L55" s="21"/>
      <c r="M55" s="21"/>
      <c r="N55" s="21"/>
      <c r="O55" s="21"/>
      <c r="P55" s="103"/>
      <c r="Q55" s="104"/>
      <c r="R55" s="21"/>
      <c r="S55" s="21"/>
      <c r="T55" s="21"/>
      <c r="U55" s="21"/>
      <c r="V55" s="21"/>
      <c r="W55" s="21"/>
      <c r="X55" s="21"/>
      <c r="Y55" s="155"/>
      <c r="Z55" s="41"/>
    </row>
    <row r="56" spans="2:26" hidden="1" x14ac:dyDescent="0.25">
      <c r="B56" s="204"/>
      <c r="C56" s="21"/>
      <c r="D56" s="21"/>
      <c r="E56" s="21"/>
      <c r="F56" s="21"/>
      <c r="G56" s="21"/>
      <c r="H56" s="21"/>
      <c r="I56" s="21"/>
      <c r="J56" s="21"/>
      <c r="K56" s="21"/>
      <c r="L56" s="21"/>
      <c r="M56" s="21"/>
      <c r="N56" s="21"/>
      <c r="O56" s="21"/>
      <c r="P56" s="103"/>
      <c r="Q56" s="104"/>
      <c r="R56" s="21"/>
      <c r="S56" s="21"/>
      <c r="T56" s="21"/>
      <c r="U56" s="21"/>
      <c r="V56" s="21"/>
      <c r="W56" s="21"/>
      <c r="X56" s="21"/>
      <c r="Y56" s="155"/>
      <c r="Z56" s="41"/>
    </row>
    <row r="57" spans="2:26" hidden="1" x14ac:dyDescent="0.25">
      <c r="B57" s="204"/>
      <c r="C57" s="21"/>
      <c r="D57" s="21"/>
      <c r="E57" s="21"/>
      <c r="F57" s="21"/>
      <c r="G57" s="21"/>
      <c r="H57" s="21"/>
      <c r="I57" s="21"/>
      <c r="J57" s="21"/>
      <c r="K57" s="21"/>
      <c r="L57" s="21"/>
      <c r="M57" s="21"/>
      <c r="N57" s="21"/>
      <c r="O57" s="21"/>
      <c r="P57" s="103"/>
      <c r="Q57" s="104"/>
      <c r="R57" s="21"/>
      <c r="S57" s="21"/>
      <c r="T57" s="21"/>
      <c r="U57" s="21"/>
      <c r="V57" s="21"/>
      <c r="W57" s="21"/>
      <c r="X57" s="21"/>
      <c r="Y57" s="155"/>
      <c r="Z57" s="41"/>
    </row>
    <row r="58" spans="2:26" hidden="1" x14ac:dyDescent="0.25">
      <c r="B58" s="204"/>
      <c r="C58" s="21"/>
      <c r="D58" s="21"/>
      <c r="E58" s="21"/>
      <c r="F58" s="21"/>
      <c r="G58" s="21"/>
      <c r="H58" s="21"/>
      <c r="I58" s="21"/>
      <c r="J58" s="21"/>
      <c r="K58" s="21"/>
      <c r="L58" s="21"/>
      <c r="M58" s="21"/>
      <c r="N58" s="21"/>
      <c r="O58" s="21"/>
      <c r="P58" s="103"/>
      <c r="Q58" s="104"/>
      <c r="R58" s="21"/>
      <c r="S58" s="21"/>
      <c r="T58" s="21"/>
      <c r="U58" s="21"/>
      <c r="V58" s="21"/>
      <c r="W58" s="21"/>
      <c r="X58" s="21"/>
      <c r="Y58" s="155"/>
      <c r="Z58" s="41"/>
    </row>
    <row r="59" spans="2:26" hidden="1" x14ac:dyDescent="0.25">
      <c r="B59" s="204"/>
      <c r="C59" s="21"/>
      <c r="D59" s="21"/>
      <c r="E59" s="21"/>
      <c r="F59" s="21"/>
      <c r="G59" s="21"/>
      <c r="H59" s="21"/>
      <c r="I59" s="21"/>
      <c r="J59" s="21"/>
      <c r="K59" s="21"/>
      <c r="L59" s="21"/>
      <c r="M59" s="21"/>
      <c r="N59" s="21"/>
      <c r="O59" s="21"/>
      <c r="P59" s="103"/>
      <c r="Q59" s="104"/>
      <c r="R59" s="21"/>
      <c r="S59" s="21"/>
      <c r="T59" s="21"/>
      <c r="U59" s="21"/>
      <c r="V59" s="21"/>
      <c r="W59" s="21"/>
      <c r="X59" s="21"/>
      <c r="Y59" s="155"/>
      <c r="Z59" s="41"/>
    </row>
    <row r="60" spans="2:26" hidden="1" x14ac:dyDescent="0.25">
      <c r="B60" s="204"/>
      <c r="C60" s="21"/>
      <c r="D60" s="21"/>
      <c r="E60" s="21"/>
      <c r="F60" s="21"/>
      <c r="G60" s="21"/>
      <c r="H60" s="21"/>
      <c r="I60" s="21"/>
      <c r="J60" s="21"/>
      <c r="K60" s="21"/>
      <c r="L60" s="21"/>
      <c r="M60" s="21"/>
      <c r="N60" s="21"/>
      <c r="O60" s="21"/>
      <c r="P60" s="103"/>
      <c r="Q60" s="104"/>
      <c r="R60" s="21"/>
      <c r="S60" s="21"/>
      <c r="T60" s="21"/>
      <c r="U60" s="21"/>
      <c r="V60" s="21"/>
      <c r="W60" s="21"/>
      <c r="X60" s="21"/>
      <c r="Y60" s="155"/>
      <c r="Z60" s="41"/>
    </row>
    <row r="61" spans="2:26" hidden="1" x14ac:dyDescent="0.25">
      <c r="B61" s="204"/>
      <c r="C61" s="21"/>
      <c r="D61" s="21"/>
      <c r="E61" s="21"/>
      <c r="F61" s="21"/>
      <c r="G61" s="21"/>
      <c r="H61" s="21"/>
      <c r="I61" s="21"/>
      <c r="J61" s="21"/>
      <c r="K61" s="21"/>
      <c r="L61" s="21"/>
      <c r="M61" s="21"/>
      <c r="N61" s="21"/>
      <c r="O61" s="21"/>
      <c r="P61" s="103"/>
      <c r="Q61" s="104"/>
      <c r="R61" s="21"/>
      <c r="S61" s="21"/>
      <c r="T61" s="21"/>
      <c r="U61" s="21"/>
      <c r="V61" s="21"/>
      <c r="W61" s="21"/>
      <c r="X61" s="21"/>
      <c r="Y61" s="155"/>
      <c r="Z61" s="41"/>
    </row>
    <row r="62" spans="2:26" hidden="1" x14ac:dyDescent="0.25">
      <c r="B62" s="204"/>
      <c r="C62" s="21"/>
      <c r="D62" s="21"/>
      <c r="E62" s="21"/>
      <c r="F62" s="21"/>
      <c r="G62" s="21"/>
      <c r="H62" s="21"/>
      <c r="I62" s="21"/>
      <c r="J62" s="21"/>
      <c r="K62" s="21"/>
      <c r="L62" s="21"/>
      <c r="M62" s="21"/>
      <c r="N62" s="21"/>
      <c r="O62" s="21"/>
      <c r="P62" s="103"/>
      <c r="Q62" s="104"/>
      <c r="R62" s="21"/>
      <c r="S62" s="21"/>
      <c r="T62" s="21"/>
      <c r="U62" s="21"/>
      <c r="V62" s="21"/>
      <c r="W62" s="21"/>
      <c r="X62" s="21"/>
      <c r="Y62" s="155"/>
      <c r="Z62" s="41"/>
    </row>
    <row r="63" spans="2:26" hidden="1" x14ac:dyDescent="0.25">
      <c r="B63" s="204"/>
      <c r="C63" s="21"/>
      <c r="D63" s="21"/>
      <c r="E63" s="21"/>
      <c r="F63" s="21"/>
      <c r="G63" s="21"/>
      <c r="H63" s="21"/>
      <c r="I63" s="21"/>
      <c r="J63" s="21"/>
      <c r="K63" s="21"/>
      <c r="L63" s="21"/>
      <c r="M63" s="21"/>
      <c r="N63" s="21"/>
      <c r="O63" s="21"/>
      <c r="P63" s="103"/>
      <c r="Q63" s="104"/>
      <c r="R63" s="21"/>
      <c r="S63" s="21"/>
      <c r="T63" s="21"/>
      <c r="U63" s="21"/>
      <c r="V63" s="21"/>
      <c r="W63" s="21"/>
      <c r="X63" s="21"/>
      <c r="Y63" s="155"/>
      <c r="Z63" s="41"/>
    </row>
    <row r="64" spans="2:26" hidden="1" x14ac:dyDescent="0.25">
      <c r="B64" s="204"/>
      <c r="C64" s="21"/>
      <c r="D64" s="21"/>
      <c r="E64" s="21"/>
      <c r="F64" s="21"/>
      <c r="G64" s="21"/>
      <c r="H64" s="21"/>
      <c r="I64" s="21"/>
      <c r="J64" s="21"/>
      <c r="K64" s="21"/>
      <c r="L64" s="21"/>
      <c r="M64" s="21"/>
      <c r="N64" s="21"/>
      <c r="O64" s="21"/>
      <c r="P64" s="103"/>
      <c r="Q64" s="104"/>
      <c r="R64" s="21"/>
      <c r="S64" s="21"/>
      <c r="T64" s="21"/>
      <c r="U64" s="21"/>
      <c r="V64" s="21"/>
      <c r="W64" s="21"/>
      <c r="X64" s="21"/>
      <c r="Y64" s="155"/>
      <c r="Z64" s="41"/>
    </row>
    <row r="65" spans="2:26" hidden="1" x14ac:dyDescent="0.25">
      <c r="B65" s="204"/>
      <c r="C65" s="21"/>
      <c r="D65" s="21"/>
      <c r="E65" s="21"/>
      <c r="F65" s="21"/>
      <c r="G65" s="21"/>
      <c r="H65" s="21"/>
      <c r="I65" s="21"/>
      <c r="J65" s="21"/>
      <c r="K65" s="21"/>
      <c r="L65" s="21"/>
      <c r="M65" s="21"/>
      <c r="N65" s="21"/>
      <c r="O65" s="21"/>
      <c r="P65" s="103"/>
      <c r="Q65" s="104"/>
      <c r="R65" s="21"/>
      <c r="S65" s="21"/>
      <c r="T65" s="21"/>
      <c r="U65" s="21"/>
      <c r="V65" s="21"/>
      <c r="W65" s="21"/>
      <c r="X65" s="21"/>
      <c r="Y65" s="155"/>
      <c r="Z65" s="41"/>
    </row>
    <row r="66" spans="2:26" hidden="1" x14ac:dyDescent="0.25">
      <c r="B66" s="204"/>
      <c r="C66" s="21"/>
      <c r="D66" s="21"/>
      <c r="E66" s="21"/>
      <c r="F66" s="21"/>
      <c r="G66" s="21"/>
      <c r="H66" s="21"/>
      <c r="I66" s="21"/>
      <c r="J66" s="21"/>
      <c r="K66" s="21"/>
      <c r="L66" s="21"/>
      <c r="M66" s="21"/>
      <c r="N66" s="21"/>
      <c r="O66" s="21"/>
      <c r="P66" s="103"/>
      <c r="Q66" s="104"/>
      <c r="R66" s="21"/>
      <c r="S66" s="21"/>
      <c r="T66" s="21"/>
      <c r="U66" s="21"/>
      <c r="V66" s="21"/>
      <c r="W66" s="21"/>
      <c r="X66" s="21"/>
      <c r="Y66" s="155"/>
      <c r="Z66" s="41"/>
    </row>
    <row r="67" spans="2:26" hidden="1" x14ac:dyDescent="0.25">
      <c r="B67" s="204"/>
      <c r="C67" s="21"/>
      <c r="D67" s="21"/>
      <c r="E67" s="21"/>
      <c r="F67" s="21"/>
      <c r="G67" s="21"/>
      <c r="H67" s="21"/>
      <c r="I67" s="21"/>
      <c r="J67" s="21"/>
      <c r="K67" s="21"/>
      <c r="L67" s="21"/>
      <c r="M67" s="21"/>
      <c r="N67" s="21"/>
      <c r="O67" s="21"/>
      <c r="P67" s="103"/>
      <c r="Q67" s="104"/>
      <c r="R67" s="21"/>
      <c r="S67" s="21"/>
      <c r="T67" s="21"/>
      <c r="U67" s="21"/>
      <c r="V67" s="21"/>
      <c r="W67" s="21"/>
      <c r="X67" s="21"/>
      <c r="Y67" s="155"/>
      <c r="Z67" s="41"/>
    </row>
    <row r="68" spans="2:26" hidden="1" x14ac:dyDescent="0.25">
      <c r="B68" s="204"/>
      <c r="C68" s="21"/>
      <c r="D68" s="21"/>
      <c r="E68" s="21"/>
      <c r="F68" s="21"/>
      <c r="G68" s="21"/>
      <c r="H68" s="21"/>
      <c r="I68" s="21"/>
      <c r="J68" s="21"/>
      <c r="K68" s="21"/>
      <c r="L68" s="21"/>
      <c r="M68" s="21"/>
      <c r="N68" s="21"/>
      <c r="O68" s="21"/>
      <c r="P68" s="103"/>
      <c r="Q68" s="104"/>
      <c r="R68" s="21"/>
      <c r="S68" s="21"/>
      <c r="T68" s="21"/>
      <c r="U68" s="21"/>
      <c r="V68" s="21"/>
      <c r="W68" s="21"/>
      <c r="X68" s="21"/>
      <c r="Y68" s="155"/>
      <c r="Z68" s="41"/>
    </row>
    <row r="69" spans="2:26" hidden="1" x14ac:dyDescent="0.25">
      <c r="B69" s="204"/>
      <c r="C69" s="21"/>
      <c r="D69" s="21"/>
      <c r="E69" s="21"/>
      <c r="F69" s="21"/>
      <c r="G69" s="21"/>
      <c r="H69" s="21"/>
      <c r="I69" s="21"/>
      <c r="J69" s="21"/>
      <c r="K69" s="21"/>
      <c r="L69" s="21"/>
      <c r="M69" s="21"/>
      <c r="N69" s="21"/>
      <c r="O69" s="21"/>
      <c r="P69" s="103"/>
      <c r="Q69" s="104"/>
      <c r="R69" s="21"/>
      <c r="S69" s="21"/>
      <c r="T69" s="21"/>
      <c r="U69" s="21"/>
      <c r="V69" s="21"/>
      <c r="W69" s="21"/>
      <c r="X69" s="21"/>
      <c r="Y69" s="155"/>
      <c r="Z69" s="41"/>
    </row>
    <row r="70" spans="2:26" hidden="1" x14ac:dyDescent="0.25">
      <c r="B70" s="204"/>
      <c r="C70" s="21"/>
      <c r="D70" s="21"/>
      <c r="E70" s="21"/>
      <c r="F70" s="21"/>
      <c r="G70" s="21"/>
      <c r="H70" s="21"/>
      <c r="I70" s="21"/>
      <c r="J70" s="21"/>
      <c r="K70" s="21"/>
      <c r="L70" s="21"/>
      <c r="M70" s="21"/>
      <c r="N70" s="21"/>
      <c r="O70" s="21"/>
      <c r="P70" s="103"/>
      <c r="Q70" s="104"/>
      <c r="R70" s="21"/>
      <c r="S70" s="21"/>
      <c r="T70" s="21"/>
      <c r="U70" s="21"/>
      <c r="V70" s="21"/>
      <c r="W70" s="21"/>
      <c r="X70" s="21"/>
      <c r="Y70" s="155"/>
      <c r="Z70" s="41"/>
    </row>
    <row r="71" spans="2:26" hidden="1" x14ac:dyDescent="0.25">
      <c r="B71" s="204"/>
      <c r="C71" s="21"/>
      <c r="D71" s="21"/>
      <c r="E71" s="21"/>
      <c r="F71" s="21"/>
      <c r="G71" s="21"/>
      <c r="H71" s="21"/>
      <c r="I71" s="21"/>
      <c r="J71" s="21"/>
      <c r="K71" s="21"/>
      <c r="L71" s="21"/>
      <c r="M71" s="21"/>
      <c r="N71" s="21"/>
      <c r="O71" s="21"/>
      <c r="P71" s="103"/>
      <c r="Q71" s="104"/>
      <c r="R71" s="21"/>
      <c r="S71" s="21"/>
      <c r="T71" s="21"/>
      <c r="U71" s="21"/>
      <c r="V71" s="21"/>
      <c r="W71" s="21"/>
      <c r="X71" s="21"/>
      <c r="Y71" s="155"/>
      <c r="Z71" s="41"/>
    </row>
    <row r="72" spans="2:26" hidden="1" x14ac:dyDescent="0.25">
      <c r="B72" s="204"/>
      <c r="C72" s="21"/>
      <c r="D72" s="21"/>
      <c r="E72" s="21"/>
      <c r="F72" s="21"/>
      <c r="G72" s="21"/>
      <c r="H72" s="21"/>
      <c r="I72" s="21"/>
      <c r="J72" s="21"/>
      <c r="K72" s="21"/>
      <c r="L72" s="21"/>
      <c r="M72" s="21"/>
      <c r="N72" s="21"/>
      <c r="O72" s="21"/>
      <c r="P72" s="103"/>
      <c r="Q72" s="104"/>
      <c r="R72" s="21"/>
      <c r="S72" s="21"/>
      <c r="T72" s="21"/>
      <c r="U72" s="21"/>
      <c r="V72" s="21"/>
      <c r="W72" s="21"/>
      <c r="X72" s="21"/>
      <c r="Y72" s="155"/>
      <c r="Z72" s="41"/>
    </row>
    <row r="73" spans="2:26" hidden="1" x14ac:dyDescent="0.25">
      <c r="B73" s="204"/>
      <c r="C73" s="21"/>
      <c r="D73" s="21"/>
      <c r="E73" s="21"/>
      <c r="F73" s="21"/>
      <c r="G73" s="21"/>
      <c r="H73" s="21"/>
      <c r="I73" s="21"/>
      <c r="J73" s="21"/>
      <c r="K73" s="21"/>
      <c r="L73" s="21"/>
      <c r="M73" s="21"/>
      <c r="N73" s="21"/>
      <c r="O73" s="21"/>
      <c r="P73" s="103"/>
      <c r="Q73" s="104"/>
      <c r="R73" s="21"/>
      <c r="S73" s="21"/>
      <c r="T73" s="21"/>
      <c r="U73" s="21"/>
      <c r="V73" s="21"/>
      <c r="W73" s="21"/>
      <c r="X73" s="21"/>
      <c r="Y73" s="155"/>
      <c r="Z73" s="41"/>
    </row>
    <row r="74" spans="2:26" hidden="1" x14ac:dyDescent="0.25">
      <c r="B74" s="204"/>
      <c r="C74" s="21"/>
      <c r="D74" s="21"/>
      <c r="E74" s="21"/>
      <c r="F74" s="21"/>
      <c r="G74" s="21"/>
      <c r="H74" s="21"/>
      <c r="I74" s="21"/>
      <c r="J74" s="21"/>
      <c r="K74" s="21"/>
      <c r="L74" s="21"/>
      <c r="M74" s="21"/>
      <c r="N74" s="21"/>
      <c r="O74" s="21"/>
      <c r="P74" s="103"/>
      <c r="Q74" s="104"/>
      <c r="R74" s="21"/>
      <c r="S74" s="21"/>
      <c r="T74" s="21"/>
      <c r="U74" s="21"/>
      <c r="V74" s="21"/>
      <c r="W74" s="21"/>
      <c r="X74" s="21"/>
      <c r="Y74" s="155"/>
      <c r="Z74" s="41"/>
    </row>
    <row r="75" spans="2:26" hidden="1" x14ac:dyDescent="0.25">
      <c r="B75" s="204"/>
      <c r="C75" s="21"/>
      <c r="D75" s="21"/>
      <c r="E75" s="21"/>
      <c r="F75" s="21"/>
      <c r="G75" s="21"/>
      <c r="H75" s="21"/>
      <c r="I75" s="21"/>
      <c r="J75" s="21"/>
      <c r="K75" s="21"/>
      <c r="L75" s="21"/>
      <c r="M75" s="21"/>
      <c r="N75" s="21"/>
      <c r="O75" s="21"/>
      <c r="P75" s="103"/>
      <c r="Q75" s="104"/>
      <c r="R75" s="21"/>
      <c r="S75" s="21"/>
      <c r="T75" s="21"/>
      <c r="U75" s="21"/>
      <c r="V75" s="21"/>
      <c r="W75" s="21"/>
      <c r="X75" s="21"/>
      <c r="Y75" s="155"/>
      <c r="Z75" s="4"/>
    </row>
    <row r="76" spans="2:26" hidden="1" x14ac:dyDescent="0.25">
      <c r="C76" s="13"/>
      <c r="D76" s="13"/>
      <c r="E76" s="13"/>
      <c r="F76" s="13"/>
      <c r="G76" s="13"/>
      <c r="H76" s="13"/>
      <c r="I76" s="13"/>
      <c r="J76" s="13"/>
      <c r="K76" s="13"/>
      <c r="L76" s="13"/>
      <c r="M76" s="13"/>
      <c r="N76" s="13"/>
      <c r="O76" s="13"/>
      <c r="P76" s="13"/>
      <c r="Q76" s="13"/>
      <c r="R76" s="13"/>
      <c r="S76" s="13"/>
      <c r="T76" s="13"/>
      <c r="U76" s="13"/>
      <c r="V76" s="13"/>
      <c r="W76" s="13"/>
      <c r="X76" s="13"/>
      <c r="Y76" s="13"/>
      <c r="Z76" s="7"/>
    </row>
  </sheetData>
  <sheetProtection password="AFA5" sheet="1"/>
  <dataValidations count="1">
    <dataValidation type="list" allowBlank="1" showInputMessage="1" showErrorMessage="1" sqref="C46:C75" xr:uid="{28C53FE7-983F-4039-8082-0F57934D9655}">
      <formula1>Counterparty_Types</formula1>
    </dataValidation>
  </dataValidations>
  <pageMargins left="0.7" right="0.7" top="0.75" bottom="0.75" header="0.3" footer="0.3"/>
  <pageSetup paperSize="3" pageOrder="overThenDown" orientation="landscape"/>
  <rowBreaks count="1" manualBreakCount="1">
    <brk id="40" max="1048575" man="1"/>
  </rowBreaks>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81</vt:i4>
      </vt:variant>
    </vt:vector>
  </HeadingPairs>
  <TitlesOfParts>
    <vt:vector size="117" baseType="lpstr">
      <vt:lpstr>Overview - RWAs</vt:lpstr>
      <vt:lpstr>Overview - Capital</vt:lpstr>
      <vt:lpstr>credit - on-balance sheet</vt:lpstr>
      <vt:lpstr>credit - loan programs memo</vt:lpstr>
      <vt:lpstr>credit - on-balance sheet memo</vt:lpstr>
      <vt:lpstr>credit - off-balance sheet</vt:lpstr>
      <vt:lpstr>credit - off-balance sheet memo</vt:lpstr>
      <vt:lpstr>credit - SCCL memo</vt:lpstr>
      <vt:lpstr>Transacts fail min hairct flrs</vt:lpstr>
      <vt:lpstr>Transacts fail - netting sets</vt:lpstr>
      <vt:lpstr>Securitization - originator</vt:lpstr>
      <vt:lpstr>Securitization - investor</vt:lpstr>
      <vt:lpstr>Securitization - alt RWA memo</vt:lpstr>
      <vt:lpstr>Equity - on-balance sheet</vt:lpstr>
      <vt:lpstr>Equity - off-balance sheet</vt:lpstr>
      <vt:lpstr>Equity - memo items</vt:lpstr>
      <vt:lpstr>Op risk - historical losses</vt:lpstr>
      <vt:lpstr>Op risk - business ind</vt:lpstr>
      <vt:lpstr>Op risk - MRC</vt:lpstr>
      <vt:lpstr>Market risk - SbM Sensitivities</vt:lpstr>
      <vt:lpstr>Market risk - SbM Additional</vt:lpstr>
      <vt:lpstr>Market risk - models-based MRC</vt:lpstr>
      <vt:lpstr>Market risk - MRC</vt:lpstr>
      <vt:lpstr>Market risk - RWAs</vt:lpstr>
      <vt:lpstr>Market risk - SbM under IMA</vt:lpstr>
      <vt:lpstr>Market risk - covered positions</vt:lpstr>
      <vt:lpstr>Market risk - Standardized DRC</vt:lpstr>
      <vt:lpstr>Market risk -standalone UST SbM</vt:lpstr>
      <vt:lpstr>Market risk - NMRF breakdown</vt:lpstr>
      <vt:lpstr>CVA risk</vt:lpstr>
      <vt:lpstr>GSIB - all HCs</vt:lpstr>
      <vt:lpstr>GSIB - FBO memo items</vt:lpstr>
      <vt:lpstr>GSIB - Cat I HC memo items</vt:lpstr>
      <vt:lpstr>Checks</vt:lpstr>
      <vt:lpstr>Valid input responses</vt:lpstr>
      <vt:lpstr>FRB Parameters</vt:lpstr>
      <vt:lpstr>'Overview - Capital'!_ftnref1</vt:lpstr>
      <vt:lpstr>'Overview - RWAs'!_ftnref1</vt:lpstr>
      <vt:lpstr>'Market risk - covered positions'!_Hlk139449216</vt:lpstr>
      <vt:lpstr>'Market risk - models-based MRC'!_Hlk139449216</vt:lpstr>
      <vt:lpstr>'Market risk - MRC'!_Hlk139449216</vt:lpstr>
      <vt:lpstr>'Market risk - NMRF breakdown'!_Hlk139449216</vt:lpstr>
      <vt:lpstr>'Market risk - RWAs'!_Hlk139449216</vt:lpstr>
      <vt:lpstr>'Market risk - SbM Additional'!_Hlk139449216</vt:lpstr>
      <vt:lpstr>'Market risk - SbM Sensitivities'!_Hlk139449216</vt:lpstr>
      <vt:lpstr>'Market risk - SbM under IMA'!_Hlk139449216</vt:lpstr>
      <vt:lpstr>'Market risk - Standardized DRC'!_Hlk139449216</vt:lpstr>
      <vt:lpstr>'Market risk -standalone UST SbM'!_Hlk139449216</vt:lpstr>
      <vt:lpstr>'Market risk - covered positions'!_Hlk139457300</vt:lpstr>
      <vt:lpstr>'Market risk - models-based MRC'!_Hlk139457300</vt:lpstr>
      <vt:lpstr>'Market risk - MRC'!_Hlk139457300</vt:lpstr>
      <vt:lpstr>'Market risk - NMRF breakdown'!_Hlk139457300</vt:lpstr>
      <vt:lpstr>'Market risk - RWAs'!_Hlk139457300</vt:lpstr>
      <vt:lpstr>'Market risk - SbM Additional'!_Hlk139457300</vt:lpstr>
      <vt:lpstr>'Market risk - SbM Sensitivities'!_Hlk139457300</vt:lpstr>
      <vt:lpstr>'Market risk - SbM under IMA'!_Hlk139457300</vt:lpstr>
      <vt:lpstr>'Market risk - Standardized DRC'!_Hlk139457300</vt:lpstr>
      <vt:lpstr>'Market risk -standalone UST SbM'!_Hlk139457300</vt:lpstr>
      <vt:lpstr>'FRB Parameters'!Binary</vt:lpstr>
      <vt:lpstr>Binary</vt:lpstr>
      <vt:lpstr>'FRB Parameters'!Counterparty_Types</vt:lpstr>
      <vt:lpstr>Counterparty_Types</vt:lpstr>
      <vt:lpstr>CVA_Frameworks</vt:lpstr>
      <vt:lpstr>'credit - loan programs memo'!Print_Area</vt:lpstr>
      <vt:lpstr>'credit - off-balance sheet'!Print_Area</vt:lpstr>
      <vt:lpstr>'credit - off-balance sheet memo'!Print_Area</vt:lpstr>
      <vt:lpstr>'credit - on-balance sheet'!Print_Area</vt:lpstr>
      <vt:lpstr>'credit - on-balance sheet memo'!Print_Area</vt:lpstr>
      <vt:lpstr>'credit - SCCL memo'!Print_Area</vt:lpstr>
      <vt:lpstr>'Equity - memo items'!Print_Area</vt:lpstr>
      <vt:lpstr>'Equity - off-balance sheet'!Print_Area</vt:lpstr>
      <vt:lpstr>'Equity - on-balance sheet'!Print_Area</vt:lpstr>
      <vt:lpstr>'Market risk - covered positions'!Print_Area</vt:lpstr>
      <vt:lpstr>'Market risk - models-based MRC'!Print_Area</vt:lpstr>
      <vt:lpstr>'Market risk - MRC'!Print_Area</vt:lpstr>
      <vt:lpstr>'Market risk - NMRF breakdown'!Print_Area</vt:lpstr>
      <vt:lpstr>'Market risk - RWAs'!Print_Area</vt:lpstr>
      <vt:lpstr>'Market risk - SbM Additional'!Print_Area</vt:lpstr>
      <vt:lpstr>'Market risk - SbM Sensitivities'!Print_Area</vt:lpstr>
      <vt:lpstr>'Market risk - SbM under IMA'!Print_Area</vt:lpstr>
      <vt:lpstr>'Market risk - Standardized DRC'!Print_Area</vt:lpstr>
      <vt:lpstr>'Market risk -standalone UST SbM'!Print_Area</vt:lpstr>
      <vt:lpstr>'Securitization - alt RWA memo'!Print_Area</vt:lpstr>
      <vt:lpstr>'Securitization - investor'!Print_Area</vt:lpstr>
      <vt:lpstr>'Securitization - originator'!Print_Area</vt:lpstr>
      <vt:lpstr>'Transacts fail - netting sets'!Print_Area</vt:lpstr>
      <vt:lpstr>'Transacts fail min hairct flrs'!Print_Area</vt:lpstr>
      <vt:lpstr>'credit - loan programs memo'!Print_Titles</vt:lpstr>
      <vt:lpstr>'credit - off-balance sheet'!Print_Titles</vt:lpstr>
      <vt:lpstr>'credit - off-balance sheet memo'!Print_Titles</vt:lpstr>
      <vt:lpstr>'credit - on-balance sheet'!Print_Titles</vt:lpstr>
      <vt:lpstr>'credit - on-balance sheet memo'!Print_Titles</vt:lpstr>
      <vt:lpstr>'credit - SCCL memo'!Print_Titles</vt:lpstr>
      <vt:lpstr>'Equity - memo items'!Print_Titles</vt:lpstr>
      <vt:lpstr>'Equity - off-balance sheet'!Print_Titles</vt:lpstr>
      <vt:lpstr>'Equity - on-balance sheet'!Print_Titles</vt:lpstr>
      <vt:lpstr>'GSIB - all HCs'!Print_Titles</vt:lpstr>
      <vt:lpstr>'GSIB - Cat I HC memo items'!Print_Titles</vt:lpstr>
      <vt:lpstr>'GSIB - FBO memo items'!Print_Titles</vt:lpstr>
      <vt:lpstr>'Market risk - covered positions'!Print_Titles</vt:lpstr>
      <vt:lpstr>'Market risk - models-based MRC'!Print_Titles</vt:lpstr>
      <vt:lpstr>'Market risk - MRC'!Print_Titles</vt:lpstr>
      <vt:lpstr>'Market risk - NMRF breakdown'!Print_Titles</vt:lpstr>
      <vt:lpstr>'Market risk - RWAs'!Print_Titles</vt:lpstr>
      <vt:lpstr>'Market risk - SbM Additional'!Print_Titles</vt:lpstr>
      <vt:lpstr>'Market risk - SbM Sensitivities'!Print_Titles</vt:lpstr>
      <vt:lpstr>'Market risk - SbM under IMA'!Print_Titles</vt:lpstr>
      <vt:lpstr>'Market risk - Standardized DRC'!Print_Titles</vt:lpstr>
      <vt:lpstr>'Market risk -standalone UST SbM'!Print_Titles</vt:lpstr>
      <vt:lpstr>'Op risk - business ind'!Print_Titles</vt:lpstr>
      <vt:lpstr>'Op risk - historical losses'!Print_Titles</vt:lpstr>
      <vt:lpstr>'Op risk - MRC'!Print_Titles</vt:lpstr>
      <vt:lpstr>'Securitization - alt RWA memo'!Print_Titles</vt:lpstr>
      <vt:lpstr>'Securitization - investor'!Print_Titles</vt:lpstr>
      <vt:lpstr>'Securitization - originator'!Print_Titles</vt:lpstr>
      <vt:lpstr>'Transacts fail - netting sets'!Print_Titles</vt:lpstr>
      <vt:lpstr>'Transacts fail min hairct flr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0-19T21:55:19Z</dcterms:created>
  <dcterms:modified xsi:type="dcterms:W3CDTF">2023-10-20T14:06: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50fa9a1-c966-490f-a950-727245081440_Enabled">
    <vt:lpwstr>true</vt:lpwstr>
  </property>
  <property fmtid="{D5CDD505-2E9C-101B-9397-08002B2CF9AE}" pid="3" name="MSIP_Label_850fa9a1-c966-490f-a950-727245081440_SetDate">
    <vt:lpwstr>2023-10-20T14:05:45Z</vt:lpwstr>
  </property>
  <property fmtid="{D5CDD505-2E9C-101B-9397-08002B2CF9AE}" pid="4" name="MSIP_Label_850fa9a1-c966-490f-a950-727245081440_Method">
    <vt:lpwstr>Privileged</vt:lpwstr>
  </property>
  <property fmtid="{D5CDD505-2E9C-101B-9397-08002B2CF9AE}" pid="5" name="MSIP_Label_850fa9a1-c966-490f-a950-727245081440_Name">
    <vt:lpwstr>PUBLIC - OFFICIAL RELEASE - EXTERNAL NO LABEL</vt:lpwstr>
  </property>
  <property fmtid="{D5CDD505-2E9C-101B-9397-08002B2CF9AE}" pid="6" name="MSIP_Label_850fa9a1-c966-490f-a950-727245081440_SiteId">
    <vt:lpwstr>87bb2570-5c1e-4973-9c37-09257a95aeb1</vt:lpwstr>
  </property>
  <property fmtid="{D5CDD505-2E9C-101B-9397-08002B2CF9AE}" pid="7" name="MSIP_Label_850fa9a1-c966-490f-a950-727245081440_ActionId">
    <vt:lpwstr>78f1ccb7-06ac-42e2-80b3-48d49e1ff4f6</vt:lpwstr>
  </property>
  <property fmtid="{D5CDD505-2E9C-101B-9397-08002B2CF9AE}" pid="8" name="MSIP_Label_850fa9a1-c966-490f-a950-727245081440_ContentBits">
    <vt:lpwstr>0</vt:lpwstr>
  </property>
</Properties>
</file>